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7498094880789489</v>
      </c>
      <c r="D11" s="117">
        <v>0.17498094880789489</v>
      </c>
      <c r="E11" s="117">
        <v>0.21150350498320827</v>
      </c>
      <c r="F11" s="117">
        <v>0.25004613051031588</v>
      </c>
      <c r="G11" s="117">
        <v>0.29052952908435242</v>
      </c>
      <c r="H11" s="117">
        <v>0.32149192181941161</v>
      </c>
      <c r="I11" s="117">
        <v>0.35365411159179566</v>
      </c>
      <c r="J11" s="117">
        <v>0.35386849845765839</v>
      </c>
      <c r="K11" s="117">
        <v>0.35941262768321958</v>
      </c>
      <c r="L11" s="117">
        <v>0.37462474874143231</v>
      </c>
      <c r="M11" s="117">
        <v>0.39124195792196936</v>
      </c>
      <c r="N11" s="117">
        <v>0.4035760213691757</v>
      </c>
      <c r="O11" s="117">
        <v>0.4127018025025323</v>
      </c>
      <c r="P11" s="117">
        <v>0.41836669376477142</v>
      </c>
      <c r="Q11" s="117">
        <v>0.41865951925324318</v>
      </c>
      <c r="R11" s="117">
        <v>0.41786577179274731</v>
      </c>
      <c r="S11" s="117">
        <v>0.41718533001026209</v>
      </c>
      <c r="T11" s="117">
        <v>0.41736056767891877</v>
      </c>
      <c r="U11" s="117">
        <v>0.41742323688522132</v>
      </c>
      <c r="V11" s="117">
        <v>0.41751596059396689</v>
      </c>
      <c r="W11" s="117">
        <v>0.41763948891237784</v>
      </c>
      <c r="X11" s="117">
        <v>0.4177891359253495</v>
      </c>
      <c r="Y11" s="117">
        <v>0.41795984421887528</v>
      </c>
      <c r="Z11" s="117">
        <v>0.41814752084332008</v>
      </c>
      <c r="AA11" s="117">
        <v>0.41834884175183862</v>
      </c>
      <c r="AB11" s="117">
        <v>0.41856109984270518</v>
      </c>
      <c r="AC11" s="117">
        <v>0.41878208575112769</v>
      </c>
      <c r="AD11" s="117">
        <v>0.41900999355060331</v>
      </c>
      <c r="AE11" s="117">
        <v>0.41924334561596821</v>
      </c>
      <c r="AF11" s="118">
        <v>0.41924334561596821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4422712320072286</v>
      </c>
      <c r="D12" s="123">
        <v>0.54422712320072286</v>
      </c>
      <c r="E12" s="123">
        <v>0.61063175626125898</v>
      </c>
      <c r="F12" s="123">
        <v>0.6793354046453085</v>
      </c>
      <c r="G12" s="123">
        <v>0.75052155646670959</v>
      </c>
      <c r="H12" s="123">
        <v>0.80924544323555736</v>
      </c>
      <c r="I12" s="123">
        <v>0.86842034738413598</v>
      </c>
      <c r="J12" s="123">
        <v>0.88807866933188495</v>
      </c>
      <c r="K12" s="123">
        <v>0.91202430219675645</v>
      </c>
      <c r="L12" s="123">
        <v>0.94490148634642213</v>
      </c>
      <c r="M12" s="123">
        <v>0.97577646568996901</v>
      </c>
      <c r="N12" s="123">
        <v>0.99778906314653693</v>
      </c>
      <c r="O12" s="123">
        <v>1.0128224036997708</v>
      </c>
      <c r="P12" s="123">
        <v>1.0213673979351057</v>
      </c>
      <c r="Q12" s="123">
        <v>1.0221330842102843</v>
      </c>
      <c r="R12" s="123">
        <v>1.0213969327444612</v>
      </c>
      <c r="S12" s="123">
        <v>1.0206957361728424</v>
      </c>
      <c r="T12" s="123">
        <v>1.0209626058108758</v>
      </c>
      <c r="U12" s="123">
        <v>1.0210628030937072</v>
      </c>
      <c r="V12" s="123">
        <v>1.0211930548789818</v>
      </c>
      <c r="W12" s="123">
        <v>1.0213541112739213</v>
      </c>
      <c r="X12" s="123">
        <v>1.0215412863634219</v>
      </c>
      <c r="Y12" s="123">
        <v>1.0217495227334765</v>
      </c>
      <c r="Z12" s="123">
        <v>1.0219747274344502</v>
      </c>
      <c r="AA12" s="123">
        <v>1.0222135764194977</v>
      </c>
      <c r="AB12" s="123">
        <v>1.0224633625868931</v>
      </c>
      <c r="AC12" s="123">
        <v>1.0227218765718442</v>
      </c>
      <c r="AD12" s="123">
        <v>1.0229873124478488</v>
      </c>
      <c r="AE12" s="123">
        <v>1.0232581925897428</v>
      </c>
      <c r="AF12" s="124">
        <v>1.0232581925897428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1908705382424902</v>
      </c>
      <c r="D13" s="123">
        <v>1.1908705382424902</v>
      </c>
      <c r="E13" s="123">
        <v>1.2339786815011866</v>
      </c>
      <c r="F13" s="123">
        <v>1.3181996417943944</v>
      </c>
      <c r="G13" s="123">
        <v>1.4563823662864601</v>
      </c>
      <c r="H13" s="123">
        <v>1.5532054973058653</v>
      </c>
      <c r="I13" s="123">
        <v>1.6082723549372087</v>
      </c>
      <c r="J13" s="123">
        <v>1.6086592261388433</v>
      </c>
      <c r="K13" s="123">
        <v>1.6077299485619876</v>
      </c>
      <c r="L13" s="123">
        <v>1.614803393627894</v>
      </c>
      <c r="M13" s="123">
        <v>1.6228210262219704</v>
      </c>
      <c r="N13" s="123">
        <v>1.6235550062053037</v>
      </c>
      <c r="O13" s="123">
        <v>1.6237364961247334</v>
      </c>
      <c r="P13" s="123">
        <v>1.6237364961247334</v>
      </c>
      <c r="Q13" s="123">
        <v>1.6237364961247334</v>
      </c>
      <c r="R13" s="123">
        <v>1.6237364961247334</v>
      </c>
      <c r="S13" s="123">
        <v>1.6237364961247334</v>
      </c>
      <c r="T13" s="123">
        <v>1.6237364961247334</v>
      </c>
      <c r="U13" s="123">
        <v>1.6237364961247334</v>
      </c>
      <c r="V13" s="123">
        <v>1.6237364961247334</v>
      </c>
      <c r="W13" s="123">
        <v>1.6237364961247334</v>
      </c>
      <c r="X13" s="123">
        <v>1.6237364961247334</v>
      </c>
      <c r="Y13" s="123">
        <v>1.6237364961247334</v>
      </c>
      <c r="Z13" s="123">
        <v>1.6237364961247334</v>
      </c>
      <c r="AA13" s="123">
        <v>1.6237364961247334</v>
      </c>
      <c r="AB13" s="123">
        <v>1.6237364961247334</v>
      </c>
      <c r="AC13" s="123">
        <v>1.6237364961247334</v>
      </c>
      <c r="AD13" s="123">
        <v>1.6237364961247334</v>
      </c>
      <c r="AE13" s="123">
        <v>1.6237364961247334</v>
      </c>
      <c r="AF13" s="124">
        <v>1.6237364961247334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167543405657026</v>
      </c>
      <c r="D14" s="123">
        <v>3.1167543405657026</v>
      </c>
      <c r="E14" s="123">
        <v>2.971463006141601</v>
      </c>
      <c r="F14" s="123">
        <v>3.0436147917291394</v>
      </c>
      <c r="G14" s="123">
        <v>3.1362269926210216</v>
      </c>
      <c r="H14" s="123">
        <v>3.2662738702102176</v>
      </c>
      <c r="I14" s="123">
        <v>3.3375949567750594</v>
      </c>
      <c r="J14" s="123">
        <v>3.3102330013536023</v>
      </c>
      <c r="K14" s="123">
        <v>3.2924330732955163</v>
      </c>
      <c r="L14" s="123">
        <v>3.2900126455131402</v>
      </c>
      <c r="M14" s="123">
        <v>3.2936467565597023</v>
      </c>
      <c r="N14" s="123">
        <v>3.2936467565597023</v>
      </c>
      <c r="O14" s="123">
        <v>3.2936467565597023</v>
      </c>
      <c r="P14" s="123">
        <v>3.2936467565597023</v>
      </c>
      <c r="Q14" s="123">
        <v>3.2936467565597023</v>
      </c>
      <c r="R14" s="123">
        <v>3.2936467565597023</v>
      </c>
      <c r="S14" s="123">
        <v>3.2936467565597023</v>
      </c>
      <c r="T14" s="123">
        <v>3.2936467565597023</v>
      </c>
      <c r="U14" s="123">
        <v>3.2936467565597023</v>
      </c>
      <c r="V14" s="123">
        <v>3.2936467565597023</v>
      </c>
      <c r="W14" s="123">
        <v>3.2936467565597023</v>
      </c>
      <c r="X14" s="123">
        <v>3.2936467565597023</v>
      </c>
      <c r="Y14" s="123">
        <v>3.2936467565597023</v>
      </c>
      <c r="Z14" s="123">
        <v>3.2936467565597023</v>
      </c>
      <c r="AA14" s="123">
        <v>3.2936467565597023</v>
      </c>
      <c r="AB14" s="123">
        <v>3.2936467565597023</v>
      </c>
      <c r="AC14" s="123">
        <v>3.2936467565597023</v>
      </c>
      <c r="AD14" s="123">
        <v>3.2936467565597023</v>
      </c>
      <c r="AE14" s="123">
        <v>3.2936467565597023</v>
      </c>
      <c r="AF14" s="124">
        <v>3.2936467565597023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3986104757982565</v>
      </c>
      <c r="D15" s="123">
        <v>6.3986104757982565</v>
      </c>
      <c r="E15" s="123">
        <v>6.3001064498745425</v>
      </c>
      <c r="F15" s="123">
        <v>6.2735727710990288</v>
      </c>
      <c r="G15" s="123">
        <v>6.2700878791239933</v>
      </c>
      <c r="H15" s="123">
        <v>6.2700878791239933</v>
      </c>
      <c r="I15" s="123">
        <v>6.2700878791239933</v>
      </c>
      <c r="J15" s="123">
        <v>6.2700878791239933</v>
      </c>
      <c r="K15" s="123">
        <v>6.2700878791239933</v>
      </c>
      <c r="L15" s="123">
        <v>6.2700878791239933</v>
      </c>
      <c r="M15" s="123">
        <v>6.2700878791239933</v>
      </c>
      <c r="N15" s="123">
        <v>6.2700878791239933</v>
      </c>
      <c r="O15" s="123">
        <v>6.2700878791239933</v>
      </c>
      <c r="P15" s="123">
        <v>6.2700878791239933</v>
      </c>
      <c r="Q15" s="123">
        <v>6.2700878791239933</v>
      </c>
      <c r="R15" s="123">
        <v>6.2700878791239933</v>
      </c>
      <c r="S15" s="123">
        <v>6.2700878791239933</v>
      </c>
      <c r="T15" s="123">
        <v>6.2700878791239933</v>
      </c>
      <c r="U15" s="123">
        <v>6.2700878791239933</v>
      </c>
      <c r="V15" s="123">
        <v>6.2700878791239933</v>
      </c>
      <c r="W15" s="123">
        <v>6.2700878791239933</v>
      </c>
      <c r="X15" s="123">
        <v>6.2700878791239933</v>
      </c>
      <c r="Y15" s="123">
        <v>6.2700878791239933</v>
      </c>
      <c r="Z15" s="123">
        <v>6.2700878791239933</v>
      </c>
      <c r="AA15" s="123">
        <v>6.2700878791239933</v>
      </c>
      <c r="AB15" s="123">
        <v>6.2700878791239933</v>
      </c>
      <c r="AC15" s="123">
        <v>6.2700878791239933</v>
      </c>
      <c r="AD15" s="123">
        <v>6.2700878791239933</v>
      </c>
      <c r="AE15" s="123">
        <v>6.2700878791239933</v>
      </c>
      <c r="AF15" s="124">
        <v>6.2700878791239933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481023608618411</v>
      </c>
      <c r="D16" s="123">
        <v>14.481023608618411</v>
      </c>
      <c r="E16" s="123">
        <v>14.381446358327912</v>
      </c>
      <c r="F16" s="123">
        <v>14.357468089757988</v>
      </c>
      <c r="G16" s="123">
        <v>14.356472090137562</v>
      </c>
      <c r="H16" s="123">
        <v>14.356472090137562</v>
      </c>
      <c r="I16" s="123">
        <v>14.356472090137562</v>
      </c>
      <c r="J16" s="123">
        <v>14.356472090137562</v>
      </c>
      <c r="K16" s="123">
        <v>14.356472090137562</v>
      </c>
      <c r="L16" s="123">
        <v>14.356472090137562</v>
      </c>
      <c r="M16" s="123">
        <v>14.356472090137562</v>
      </c>
      <c r="N16" s="123">
        <v>14.356472090137562</v>
      </c>
      <c r="O16" s="123">
        <v>14.356472090137562</v>
      </c>
      <c r="P16" s="123">
        <v>14.356472090137562</v>
      </c>
      <c r="Q16" s="123">
        <v>14.356472090137562</v>
      </c>
      <c r="R16" s="123">
        <v>14.356472090137562</v>
      </c>
      <c r="S16" s="123">
        <v>14.356472090137562</v>
      </c>
      <c r="T16" s="123">
        <v>14.356472090137562</v>
      </c>
      <c r="U16" s="123">
        <v>14.356472090137562</v>
      </c>
      <c r="V16" s="123">
        <v>14.356472090137562</v>
      </c>
      <c r="W16" s="123">
        <v>14.356472090137562</v>
      </c>
      <c r="X16" s="123">
        <v>14.356472090137562</v>
      </c>
      <c r="Y16" s="123">
        <v>14.356472090137562</v>
      </c>
      <c r="Z16" s="123">
        <v>14.356472090137562</v>
      </c>
      <c r="AA16" s="123">
        <v>14.356472090137562</v>
      </c>
      <c r="AB16" s="123">
        <v>14.356472090137562</v>
      </c>
      <c r="AC16" s="123">
        <v>14.356472090137562</v>
      </c>
      <c r="AD16" s="123">
        <v>14.356472090137562</v>
      </c>
      <c r="AE16" s="123">
        <v>14.356472090137562</v>
      </c>
      <c r="AF16" s="124">
        <v>14.356472090137562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481023608618411</v>
      </c>
      <c r="D17" s="127">
        <v>14.481023608618411</v>
      </c>
      <c r="E17" s="127">
        <v>14.381446358327912</v>
      </c>
      <c r="F17" s="127">
        <v>14.357468089757988</v>
      </c>
      <c r="G17" s="127">
        <v>14.356472090137562</v>
      </c>
      <c r="H17" s="127">
        <v>14.356472090137562</v>
      </c>
      <c r="I17" s="127">
        <v>14.356472090137562</v>
      </c>
      <c r="J17" s="127">
        <v>14.356472090137562</v>
      </c>
      <c r="K17" s="127">
        <v>14.356472090137562</v>
      </c>
      <c r="L17" s="127">
        <v>14.356472090137562</v>
      </c>
      <c r="M17" s="127">
        <v>14.356472090137562</v>
      </c>
      <c r="N17" s="127">
        <v>14.356472090137562</v>
      </c>
      <c r="O17" s="127">
        <v>14.356472090137562</v>
      </c>
      <c r="P17" s="127">
        <v>14.356472090137562</v>
      </c>
      <c r="Q17" s="127">
        <v>14.356472090137562</v>
      </c>
      <c r="R17" s="127">
        <v>14.356472090137562</v>
      </c>
      <c r="S17" s="127">
        <v>14.356472090137562</v>
      </c>
      <c r="T17" s="127">
        <v>14.356472090137562</v>
      </c>
      <c r="U17" s="127">
        <v>14.356472090137562</v>
      </c>
      <c r="V17" s="127">
        <v>14.356472090137562</v>
      </c>
      <c r="W17" s="127">
        <v>14.356472090137562</v>
      </c>
      <c r="X17" s="127">
        <v>14.356472090137562</v>
      </c>
      <c r="Y17" s="127">
        <v>14.356472090137562</v>
      </c>
      <c r="Z17" s="127">
        <v>14.356472090137562</v>
      </c>
      <c r="AA17" s="127">
        <v>14.356472090137562</v>
      </c>
      <c r="AB17" s="127">
        <v>14.356472090137562</v>
      </c>
      <c r="AC17" s="127">
        <v>14.356472090137562</v>
      </c>
      <c r="AD17" s="127">
        <v>14.356472090137562</v>
      </c>
      <c r="AE17" s="127">
        <v>14.356472090137562</v>
      </c>
      <c r="AF17" s="128">
        <v>14.356472090137562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4.1647873559867363E-2</v>
      </c>
      <c r="D18" s="117">
        <v>4.1647873559867363E-2</v>
      </c>
      <c r="E18" s="117">
        <v>3.4613162192427938E-2</v>
      </c>
      <c r="F18" s="117">
        <v>4.1009839320622646E-2</v>
      </c>
      <c r="G18" s="117">
        <v>6.9406168234171714E-2</v>
      </c>
      <c r="H18" s="117">
        <v>0.11111700788257595</v>
      </c>
      <c r="I18" s="117">
        <v>0.15539446794918105</v>
      </c>
      <c r="J18" s="117">
        <v>0.16051974235331518</v>
      </c>
      <c r="K18" s="117">
        <v>0.17157235270042712</v>
      </c>
      <c r="L18" s="117">
        <v>0.18316119751902363</v>
      </c>
      <c r="M18" s="117">
        <v>0.19172705466091455</v>
      </c>
      <c r="N18" s="117">
        <v>0.19523077125815402</v>
      </c>
      <c r="O18" s="117">
        <v>0.19780454207355003</v>
      </c>
      <c r="P18" s="117">
        <v>0.19783263585607033</v>
      </c>
      <c r="Q18" s="117">
        <v>0.19783263585607036</v>
      </c>
      <c r="R18" s="117">
        <v>0.19783263585607036</v>
      </c>
      <c r="S18" s="117">
        <v>0.19783263585607036</v>
      </c>
      <c r="T18" s="117">
        <v>0.19783263585607036</v>
      </c>
      <c r="U18" s="117">
        <v>0.19783263585607036</v>
      </c>
      <c r="V18" s="117">
        <v>0.19783263585607036</v>
      </c>
      <c r="W18" s="117">
        <v>0.19783263585607036</v>
      </c>
      <c r="X18" s="117">
        <v>0.19783263585607036</v>
      </c>
      <c r="Y18" s="117">
        <v>0.19783263585607036</v>
      </c>
      <c r="Z18" s="117">
        <v>0.19783263585607036</v>
      </c>
      <c r="AA18" s="117">
        <v>0.19783263585607036</v>
      </c>
      <c r="AB18" s="117">
        <v>0.19783263585607036</v>
      </c>
      <c r="AC18" s="117">
        <v>0.19783263585607036</v>
      </c>
      <c r="AD18" s="117">
        <v>0.19783263585607033</v>
      </c>
      <c r="AE18" s="117">
        <v>0.19783263585607036</v>
      </c>
      <c r="AF18" s="118">
        <v>0.19783263585607036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8667433496863213</v>
      </c>
      <c r="D19" s="123">
        <v>0.38667433496863213</v>
      </c>
      <c r="E19" s="123">
        <v>0.40254522804187992</v>
      </c>
      <c r="F19" s="123">
        <v>0.43376602234907918</v>
      </c>
      <c r="G19" s="123">
        <v>0.49019164329671128</v>
      </c>
      <c r="H19" s="123">
        <v>0.56129071203853931</v>
      </c>
      <c r="I19" s="123">
        <v>0.63262556642783629</v>
      </c>
      <c r="J19" s="123">
        <v>0.65552395080535653</v>
      </c>
      <c r="K19" s="123">
        <v>0.68275227328045274</v>
      </c>
      <c r="L19" s="123">
        <v>0.70576341334776183</v>
      </c>
      <c r="M19" s="123">
        <v>0.71925557337300328</v>
      </c>
      <c r="N19" s="123">
        <v>0.72439864891201067</v>
      </c>
      <c r="O19" s="123">
        <v>0.72792358628729137</v>
      </c>
      <c r="P19" s="123">
        <v>0.72795974790469498</v>
      </c>
      <c r="Q19" s="123">
        <v>0.72795974790469498</v>
      </c>
      <c r="R19" s="123">
        <v>0.72795974790469498</v>
      </c>
      <c r="S19" s="123">
        <v>0.72795974790469498</v>
      </c>
      <c r="T19" s="123">
        <v>0.72795974790469498</v>
      </c>
      <c r="U19" s="123">
        <v>0.72795974790469498</v>
      </c>
      <c r="V19" s="123">
        <v>0.72795974790469498</v>
      </c>
      <c r="W19" s="123">
        <v>0.72795974790469498</v>
      </c>
      <c r="X19" s="123">
        <v>0.72795974790469498</v>
      </c>
      <c r="Y19" s="123">
        <v>0.72795974790469498</v>
      </c>
      <c r="Z19" s="123">
        <v>0.72795974790469498</v>
      </c>
      <c r="AA19" s="123">
        <v>0.72795974790469498</v>
      </c>
      <c r="AB19" s="123">
        <v>0.72795974790469498</v>
      </c>
      <c r="AC19" s="123">
        <v>0.72795974790469498</v>
      </c>
      <c r="AD19" s="123">
        <v>0.72795974790469498</v>
      </c>
      <c r="AE19" s="123">
        <v>0.72795974790469498</v>
      </c>
      <c r="AF19" s="124">
        <v>0.72795974790469498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7487601888732676</v>
      </c>
      <c r="D20" s="123">
        <v>0.57487601888732676</v>
      </c>
      <c r="E20" s="123">
        <v>0.64064757561276864</v>
      </c>
      <c r="F20" s="123">
        <v>0.72157197021838848</v>
      </c>
      <c r="G20" s="123">
        <v>0.81270202654399037</v>
      </c>
      <c r="H20" s="123">
        <v>0.87784406946760418</v>
      </c>
      <c r="I20" s="123">
        <v>0.93085334171481238</v>
      </c>
      <c r="J20" s="123">
        <v>0.9675596849003556</v>
      </c>
      <c r="K20" s="123">
        <v>1.0114890420527507</v>
      </c>
      <c r="L20" s="123">
        <v>1.0565198258915396</v>
      </c>
      <c r="M20" s="123">
        <v>1.0738935326834356</v>
      </c>
      <c r="N20" s="123">
        <v>1.0809334789538563</v>
      </c>
      <c r="O20" s="123">
        <v>1.0815093840651828</v>
      </c>
      <c r="P20" s="123">
        <v>1.0815093840651828</v>
      </c>
      <c r="Q20" s="123">
        <v>1.0815093840651828</v>
      </c>
      <c r="R20" s="123">
        <v>1.0815093840651828</v>
      </c>
      <c r="S20" s="123">
        <v>1.0815093840651828</v>
      </c>
      <c r="T20" s="123">
        <v>1.0815093840651828</v>
      </c>
      <c r="U20" s="123">
        <v>1.0815093840651828</v>
      </c>
      <c r="V20" s="123">
        <v>1.0815093840651828</v>
      </c>
      <c r="W20" s="123">
        <v>1.0815093840651828</v>
      </c>
      <c r="X20" s="123">
        <v>1.0815093840651828</v>
      </c>
      <c r="Y20" s="123">
        <v>1.0815093840651828</v>
      </c>
      <c r="Z20" s="123">
        <v>1.0815093840651828</v>
      </c>
      <c r="AA20" s="123">
        <v>1.0815093840651828</v>
      </c>
      <c r="AB20" s="123">
        <v>1.0815093840651828</v>
      </c>
      <c r="AC20" s="123">
        <v>1.0815093840651828</v>
      </c>
      <c r="AD20" s="123">
        <v>1.0815093840651828</v>
      </c>
      <c r="AE20" s="123">
        <v>1.0815093840651828</v>
      </c>
      <c r="AF20" s="124">
        <v>1.0815093840651828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712057942719907</v>
      </c>
      <c r="D21" s="123">
        <v>1.1712057942719907</v>
      </c>
      <c r="E21" s="123">
        <v>1.3101481988192081</v>
      </c>
      <c r="F21" s="123">
        <v>1.4206825957028264</v>
      </c>
      <c r="G21" s="123">
        <v>1.4820455507399311</v>
      </c>
      <c r="H21" s="123">
        <v>1.5696526818081598</v>
      </c>
      <c r="I21" s="123">
        <v>1.6264340257775176</v>
      </c>
      <c r="J21" s="123">
        <v>1.693524135846503</v>
      </c>
      <c r="K21" s="123">
        <v>1.7713062778918667</v>
      </c>
      <c r="L21" s="123">
        <v>1.8264226847790448</v>
      </c>
      <c r="M21" s="123">
        <v>1.8505725329006852</v>
      </c>
      <c r="N21" s="123">
        <v>1.856056086891344</v>
      </c>
      <c r="O21" s="123">
        <v>1.8561175429790204</v>
      </c>
      <c r="P21" s="123">
        <v>1.8561175429790204</v>
      </c>
      <c r="Q21" s="123">
        <v>1.8561175429790204</v>
      </c>
      <c r="R21" s="123">
        <v>1.8561175429790204</v>
      </c>
      <c r="S21" s="123">
        <v>1.8561175429790204</v>
      </c>
      <c r="T21" s="123">
        <v>1.8561175429790204</v>
      </c>
      <c r="U21" s="123">
        <v>1.8561175429790204</v>
      </c>
      <c r="V21" s="123">
        <v>1.8561175429790204</v>
      </c>
      <c r="W21" s="123">
        <v>1.8561175429790204</v>
      </c>
      <c r="X21" s="123">
        <v>1.8561175429790204</v>
      </c>
      <c r="Y21" s="123">
        <v>1.8561175429790204</v>
      </c>
      <c r="Z21" s="123">
        <v>1.8561175429790204</v>
      </c>
      <c r="AA21" s="123">
        <v>1.8561175429790204</v>
      </c>
      <c r="AB21" s="123">
        <v>1.8561175429790204</v>
      </c>
      <c r="AC21" s="123">
        <v>1.8561175429790204</v>
      </c>
      <c r="AD21" s="123">
        <v>1.8561175429790204</v>
      </c>
      <c r="AE21" s="123">
        <v>1.8561175429790204</v>
      </c>
      <c r="AF21" s="124">
        <v>1.8561175429790204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4862878592547606</v>
      </c>
      <c r="D22" s="123">
        <v>4.4862878592547606</v>
      </c>
      <c r="E22" s="123">
        <v>4.3486413017156806</v>
      </c>
      <c r="F22" s="123">
        <v>4.2844538727753498</v>
      </c>
      <c r="G22" s="123">
        <v>4.2844538727753498</v>
      </c>
      <c r="H22" s="123">
        <v>4.2844538727753498</v>
      </c>
      <c r="I22" s="123">
        <v>4.2844538727753498</v>
      </c>
      <c r="J22" s="123">
        <v>4.2844538727753498</v>
      </c>
      <c r="K22" s="123">
        <v>4.2844538727753498</v>
      </c>
      <c r="L22" s="123">
        <v>4.2844538727753498</v>
      </c>
      <c r="M22" s="123">
        <v>4.2844538727753498</v>
      </c>
      <c r="N22" s="123">
        <v>4.2844538727753498</v>
      </c>
      <c r="O22" s="123">
        <v>4.2844538727753498</v>
      </c>
      <c r="P22" s="123">
        <v>4.2844538727753498</v>
      </c>
      <c r="Q22" s="123">
        <v>4.2844538727753498</v>
      </c>
      <c r="R22" s="123">
        <v>4.2844538727753498</v>
      </c>
      <c r="S22" s="123">
        <v>4.2844538727753498</v>
      </c>
      <c r="T22" s="123">
        <v>4.2844538727753498</v>
      </c>
      <c r="U22" s="123">
        <v>4.2844538727753498</v>
      </c>
      <c r="V22" s="123">
        <v>4.2844538727753498</v>
      </c>
      <c r="W22" s="123">
        <v>4.2844538727753498</v>
      </c>
      <c r="X22" s="123">
        <v>4.2844538727753498</v>
      </c>
      <c r="Y22" s="123">
        <v>4.2844538727753498</v>
      </c>
      <c r="Z22" s="123">
        <v>4.2844538727753498</v>
      </c>
      <c r="AA22" s="123">
        <v>4.2844538727753498</v>
      </c>
      <c r="AB22" s="123">
        <v>4.2844538727753498</v>
      </c>
      <c r="AC22" s="123">
        <v>4.2844538727753498</v>
      </c>
      <c r="AD22" s="123">
        <v>4.2844538727753498</v>
      </c>
      <c r="AE22" s="123">
        <v>4.2844538727753498</v>
      </c>
      <c r="AF22" s="124">
        <v>4.2844538727753498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1873089199741385</v>
      </c>
      <c r="D23" s="123">
        <v>7.1873089199741385</v>
      </c>
      <c r="E23" s="123">
        <v>7.0524458019590197</v>
      </c>
      <c r="F23" s="123">
        <v>6.9574039611847462</v>
      </c>
      <c r="G23" s="123">
        <v>6.939728231760089</v>
      </c>
      <c r="H23" s="123">
        <v>6.939728231760089</v>
      </c>
      <c r="I23" s="123">
        <v>6.939728231760089</v>
      </c>
      <c r="J23" s="123">
        <v>6.939728231760089</v>
      </c>
      <c r="K23" s="123">
        <v>6.939728231760089</v>
      </c>
      <c r="L23" s="123">
        <v>6.939728231760089</v>
      </c>
      <c r="M23" s="123">
        <v>6.939728231760089</v>
      </c>
      <c r="N23" s="123">
        <v>6.939728231760089</v>
      </c>
      <c r="O23" s="123">
        <v>6.939728231760089</v>
      </c>
      <c r="P23" s="123">
        <v>6.939728231760089</v>
      </c>
      <c r="Q23" s="123">
        <v>6.939728231760089</v>
      </c>
      <c r="R23" s="123">
        <v>6.939728231760089</v>
      </c>
      <c r="S23" s="123">
        <v>6.939728231760089</v>
      </c>
      <c r="T23" s="123">
        <v>6.939728231760089</v>
      </c>
      <c r="U23" s="123">
        <v>6.939728231760089</v>
      </c>
      <c r="V23" s="123">
        <v>6.939728231760089</v>
      </c>
      <c r="W23" s="123">
        <v>6.939728231760089</v>
      </c>
      <c r="X23" s="123">
        <v>6.939728231760089</v>
      </c>
      <c r="Y23" s="123">
        <v>6.939728231760089</v>
      </c>
      <c r="Z23" s="123">
        <v>6.939728231760089</v>
      </c>
      <c r="AA23" s="123">
        <v>6.939728231760089</v>
      </c>
      <c r="AB23" s="123">
        <v>6.939728231760089</v>
      </c>
      <c r="AC23" s="123">
        <v>6.939728231760089</v>
      </c>
      <c r="AD23" s="123">
        <v>6.939728231760089</v>
      </c>
      <c r="AE23" s="123">
        <v>6.939728231760089</v>
      </c>
      <c r="AF23" s="124">
        <v>6.939728231760089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1873089199741385</v>
      </c>
      <c r="D24" s="127">
        <v>7.1873089199741385</v>
      </c>
      <c r="E24" s="127">
        <v>7.0524458019590197</v>
      </c>
      <c r="F24" s="127">
        <v>6.9574039611847462</v>
      </c>
      <c r="G24" s="127">
        <v>6.939728231760089</v>
      </c>
      <c r="H24" s="127">
        <v>6.939728231760089</v>
      </c>
      <c r="I24" s="127">
        <v>6.939728231760089</v>
      </c>
      <c r="J24" s="127">
        <v>6.939728231760089</v>
      </c>
      <c r="K24" s="127">
        <v>6.939728231760089</v>
      </c>
      <c r="L24" s="127">
        <v>6.939728231760089</v>
      </c>
      <c r="M24" s="127">
        <v>6.939728231760089</v>
      </c>
      <c r="N24" s="127">
        <v>6.939728231760089</v>
      </c>
      <c r="O24" s="127">
        <v>6.939728231760089</v>
      </c>
      <c r="P24" s="127">
        <v>6.939728231760089</v>
      </c>
      <c r="Q24" s="127">
        <v>6.939728231760089</v>
      </c>
      <c r="R24" s="127">
        <v>6.939728231760089</v>
      </c>
      <c r="S24" s="127">
        <v>6.939728231760089</v>
      </c>
      <c r="T24" s="127">
        <v>6.939728231760089</v>
      </c>
      <c r="U24" s="127">
        <v>6.939728231760089</v>
      </c>
      <c r="V24" s="127">
        <v>6.939728231760089</v>
      </c>
      <c r="W24" s="127">
        <v>6.939728231760089</v>
      </c>
      <c r="X24" s="127">
        <v>6.939728231760089</v>
      </c>
      <c r="Y24" s="127">
        <v>6.939728231760089</v>
      </c>
      <c r="Z24" s="127">
        <v>6.939728231760089</v>
      </c>
      <c r="AA24" s="127">
        <v>6.939728231760089</v>
      </c>
      <c r="AB24" s="127">
        <v>6.939728231760089</v>
      </c>
      <c r="AC24" s="127">
        <v>6.939728231760089</v>
      </c>
      <c r="AD24" s="127">
        <v>6.939728231760089</v>
      </c>
      <c r="AE24" s="127">
        <v>6.939728231760089</v>
      </c>
      <c r="AF24" s="128">
        <v>6.939728231760089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1076579888720923</v>
      </c>
      <c r="D25" s="123">
        <v>0.21076579888720923</v>
      </c>
      <c r="E25" s="123">
        <v>0.24315785822977148</v>
      </c>
      <c r="F25" s="123">
        <v>0.29068344436381266</v>
      </c>
      <c r="G25" s="123">
        <v>0.33612641538990962</v>
      </c>
      <c r="H25" s="123">
        <v>0.41176956197612291</v>
      </c>
      <c r="I25" s="123">
        <v>0.4670215447440032</v>
      </c>
      <c r="J25" s="123">
        <v>0.50314702275005452</v>
      </c>
      <c r="K25" s="123">
        <v>0.5785687153126049</v>
      </c>
      <c r="L25" s="123">
        <v>0.56637497795752545</v>
      </c>
      <c r="M25" s="123">
        <v>0.54211730843267547</v>
      </c>
      <c r="N25" s="123">
        <v>0.53362949931983594</v>
      </c>
      <c r="O25" s="123">
        <v>0.53541342292971839</v>
      </c>
      <c r="P25" s="123">
        <v>0.53907394784386131</v>
      </c>
      <c r="Q25" s="123">
        <v>0.54073090536491419</v>
      </c>
      <c r="R25" s="123">
        <v>0.54254128673070734</v>
      </c>
      <c r="S25" s="123">
        <v>0.54409456660709254</v>
      </c>
      <c r="T25" s="123">
        <v>0.5448361975888244</v>
      </c>
      <c r="U25" s="123">
        <v>0.5448361975888244</v>
      </c>
      <c r="V25" s="123">
        <v>0.5448361975888244</v>
      </c>
      <c r="W25" s="123">
        <v>0.5448361975888244</v>
      </c>
      <c r="X25" s="123">
        <v>0.5448361975888244</v>
      </c>
      <c r="Y25" s="123">
        <v>0.5448361975888244</v>
      </c>
      <c r="Z25" s="123">
        <v>0.5448361975888244</v>
      </c>
      <c r="AA25" s="123">
        <v>0.5448361975888244</v>
      </c>
      <c r="AB25" s="123">
        <v>0.5448361975888244</v>
      </c>
      <c r="AC25" s="123">
        <v>0.5448361975888244</v>
      </c>
      <c r="AD25" s="123">
        <v>0.5448361975888244</v>
      </c>
      <c r="AE25" s="123">
        <v>0.5448361975888244</v>
      </c>
      <c r="AF25" s="124">
        <v>0.5448361975888244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220946081923106</v>
      </c>
      <c r="D26" s="123">
        <v>0.68220946081923106</v>
      </c>
      <c r="E26" s="123">
        <v>0.74020740170872334</v>
      </c>
      <c r="F26" s="123">
        <v>0.8109323894206486</v>
      </c>
      <c r="G26" s="123">
        <v>0.86568613787704463</v>
      </c>
      <c r="H26" s="123">
        <v>0.96419296662893206</v>
      </c>
      <c r="I26" s="123">
        <v>1.0374833985951484</v>
      </c>
      <c r="J26" s="123">
        <v>1.0872512110907162</v>
      </c>
      <c r="K26" s="123">
        <v>1.2648084722307336</v>
      </c>
      <c r="L26" s="123">
        <v>1.256752286000637</v>
      </c>
      <c r="M26" s="123">
        <v>1.2335445426171558</v>
      </c>
      <c r="N26" s="123">
        <v>1.2285499381393874</v>
      </c>
      <c r="O26" s="123">
        <v>1.2343636506290354</v>
      </c>
      <c r="P26" s="123">
        <v>1.2399546649607911</v>
      </c>
      <c r="Q26" s="123">
        <v>1.2422577373497263</v>
      </c>
      <c r="R26" s="123">
        <v>1.2445884106556626</v>
      </c>
      <c r="S26" s="123">
        <v>1.2465137496148329</v>
      </c>
      <c r="T26" s="123">
        <v>1.2474306416164591</v>
      </c>
      <c r="U26" s="123">
        <v>1.2474306416164591</v>
      </c>
      <c r="V26" s="123">
        <v>1.2474306416164591</v>
      </c>
      <c r="W26" s="123">
        <v>1.2474306416164591</v>
      </c>
      <c r="X26" s="123">
        <v>1.2474306416164591</v>
      </c>
      <c r="Y26" s="123">
        <v>1.2474306416164591</v>
      </c>
      <c r="Z26" s="123">
        <v>1.2474306416164591</v>
      </c>
      <c r="AA26" s="123">
        <v>1.2474306416164591</v>
      </c>
      <c r="AB26" s="123">
        <v>1.2474306416164591</v>
      </c>
      <c r="AC26" s="123">
        <v>1.2474306416164591</v>
      </c>
      <c r="AD26" s="123">
        <v>1.2474306416164591</v>
      </c>
      <c r="AE26" s="123">
        <v>1.2474306416164591</v>
      </c>
      <c r="AF26" s="124">
        <v>1.2474306416164591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717966465945647</v>
      </c>
      <c r="D27" s="123">
        <v>1.4717966465945647</v>
      </c>
      <c r="E27" s="123">
        <v>1.4827813665370155</v>
      </c>
      <c r="F27" s="123">
        <v>1.55128462364941</v>
      </c>
      <c r="G27" s="123">
        <v>1.5979898293045496</v>
      </c>
      <c r="H27" s="123">
        <v>1.6927059820967501</v>
      </c>
      <c r="I27" s="123">
        <v>1.7275130817646214</v>
      </c>
      <c r="J27" s="123">
        <v>1.6950954359659622</v>
      </c>
      <c r="K27" s="123">
        <v>1.7825809725847128</v>
      </c>
      <c r="L27" s="123">
        <v>1.734907430459079</v>
      </c>
      <c r="M27" s="123">
        <v>1.7016344021499925</v>
      </c>
      <c r="N27" s="123">
        <v>1.7131658290402396</v>
      </c>
      <c r="O27" s="123">
        <v>1.7299256647018579</v>
      </c>
      <c r="P27" s="123">
        <v>1.7300132286318928</v>
      </c>
      <c r="Q27" s="123">
        <v>1.7300132286318928</v>
      </c>
      <c r="R27" s="123">
        <v>1.7300132286318928</v>
      </c>
      <c r="S27" s="123">
        <v>1.7300132286318928</v>
      </c>
      <c r="T27" s="123">
        <v>1.7300132286318928</v>
      </c>
      <c r="U27" s="123">
        <v>1.7300132286318928</v>
      </c>
      <c r="V27" s="123">
        <v>1.7300132286318928</v>
      </c>
      <c r="W27" s="123">
        <v>1.7300132286318928</v>
      </c>
      <c r="X27" s="123">
        <v>1.7300132286318928</v>
      </c>
      <c r="Y27" s="123">
        <v>1.7300132286318928</v>
      </c>
      <c r="Z27" s="123">
        <v>1.7300132286318928</v>
      </c>
      <c r="AA27" s="123">
        <v>1.7300132286318928</v>
      </c>
      <c r="AB27" s="123">
        <v>1.7300132286318928</v>
      </c>
      <c r="AC27" s="123">
        <v>1.7300132286318928</v>
      </c>
      <c r="AD27" s="123">
        <v>1.7300132286318928</v>
      </c>
      <c r="AE27" s="123">
        <v>1.7300132286318928</v>
      </c>
      <c r="AF27" s="124">
        <v>1.7300132286318928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3.9720999251518663</v>
      </c>
      <c r="D28" s="123">
        <v>3.9720999251518663</v>
      </c>
      <c r="E28" s="123">
        <v>3.6285503028432844</v>
      </c>
      <c r="F28" s="123">
        <v>3.3925306075720076</v>
      </c>
      <c r="G28" s="123">
        <v>3.1332677106700766</v>
      </c>
      <c r="H28" s="123">
        <v>2.9712973996864238</v>
      </c>
      <c r="I28" s="123">
        <v>2.8038669972771952</v>
      </c>
      <c r="J28" s="123">
        <v>2.6252137197378143</v>
      </c>
      <c r="K28" s="123">
        <v>2.4878787791632666</v>
      </c>
      <c r="L28" s="123">
        <v>2.4227194264324905</v>
      </c>
      <c r="M28" s="123">
        <v>2.4445894550947669</v>
      </c>
      <c r="N28" s="123">
        <v>2.4901314378379666</v>
      </c>
      <c r="O28" s="123">
        <v>2.5011340682922625</v>
      </c>
      <c r="P28" s="123">
        <v>2.5011340682922625</v>
      </c>
      <c r="Q28" s="123">
        <v>2.5011340682922634</v>
      </c>
      <c r="R28" s="123">
        <v>2.5011340682922625</v>
      </c>
      <c r="S28" s="123">
        <v>2.5011340682922625</v>
      </c>
      <c r="T28" s="123">
        <v>2.5011340682922625</v>
      </c>
      <c r="U28" s="123">
        <v>2.5011340682922625</v>
      </c>
      <c r="V28" s="123">
        <v>2.5011340682922625</v>
      </c>
      <c r="W28" s="123">
        <v>2.5011340682922625</v>
      </c>
      <c r="X28" s="123">
        <v>2.5011340682922625</v>
      </c>
      <c r="Y28" s="123">
        <v>2.5011340682922634</v>
      </c>
      <c r="Z28" s="123">
        <v>2.5011340682922625</v>
      </c>
      <c r="AA28" s="123">
        <v>2.5011340682922625</v>
      </c>
      <c r="AB28" s="123">
        <v>2.5011340682922625</v>
      </c>
      <c r="AC28" s="123">
        <v>2.5011340682922625</v>
      </c>
      <c r="AD28" s="123">
        <v>2.5011340682922634</v>
      </c>
      <c r="AE28" s="123">
        <v>2.5011340682922625</v>
      </c>
      <c r="AF28" s="124">
        <v>2.5011340682922634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201627731647095</v>
      </c>
      <c r="D29" s="123">
        <v>6.9201627731647095</v>
      </c>
      <c r="E29" s="123">
        <v>6.8160089109459285</v>
      </c>
      <c r="F29" s="123">
        <v>6.7678229628194222</v>
      </c>
      <c r="G29" s="123">
        <v>6.7348202569665823</v>
      </c>
      <c r="H29" s="123">
        <v>6.702853488599029</v>
      </c>
      <c r="I29" s="123">
        <v>6.6706903207056794</v>
      </c>
      <c r="J29" s="123">
        <v>6.6404462083853062</v>
      </c>
      <c r="K29" s="123">
        <v>6.6129804339056069</v>
      </c>
      <c r="L29" s="123">
        <v>6.5881417289751196</v>
      </c>
      <c r="M29" s="123">
        <v>6.5643270076002533</v>
      </c>
      <c r="N29" s="123">
        <v>6.5416391742506601</v>
      </c>
      <c r="O29" s="123">
        <v>6.5221855747027035</v>
      </c>
      <c r="P29" s="123">
        <v>6.5026588345206511</v>
      </c>
      <c r="Q29" s="123">
        <v>6.4802442753964602</v>
      </c>
      <c r="R29" s="123">
        <v>6.4458565178694478</v>
      </c>
      <c r="S29" s="123">
        <v>6.4252020670228811</v>
      </c>
      <c r="T29" s="123">
        <v>6.4107378940285402</v>
      </c>
      <c r="U29" s="123">
        <v>6.4084498966948757</v>
      </c>
      <c r="V29" s="123">
        <v>6.4173456159178857</v>
      </c>
      <c r="W29" s="123">
        <v>6.4188145881742287</v>
      </c>
      <c r="X29" s="123">
        <v>6.4101719809513327</v>
      </c>
      <c r="Y29" s="123">
        <v>6.3951091503432806</v>
      </c>
      <c r="Z29" s="123">
        <v>6.377331489432013</v>
      </c>
      <c r="AA29" s="123">
        <v>6.359432453715824</v>
      </c>
      <c r="AB29" s="123">
        <v>6.3427107775857046</v>
      </c>
      <c r="AC29" s="123">
        <v>6.3269523296029169</v>
      </c>
      <c r="AD29" s="123">
        <v>6.3117690455591768</v>
      </c>
      <c r="AE29" s="123">
        <v>6.2968386878031453</v>
      </c>
      <c r="AF29" s="124">
        <v>6.2818548853878964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5.002575905984864</v>
      </c>
      <c r="D30" s="123">
        <v>15.002575905984864</v>
      </c>
      <c r="E30" s="123">
        <v>14.897348819399298</v>
      </c>
      <c r="F30" s="123">
        <v>14.851718281478382</v>
      </c>
      <c r="G30" s="123">
        <v>14.82120446798015</v>
      </c>
      <c r="H30" s="123">
        <v>14.789237699612597</v>
      </c>
      <c r="I30" s="123">
        <v>14.757074531719248</v>
      </c>
      <c r="J30" s="123">
        <v>14.726830419398874</v>
      </c>
      <c r="K30" s="123">
        <v>14.699364644919175</v>
      </c>
      <c r="L30" s="123">
        <v>14.674525939988689</v>
      </c>
      <c r="M30" s="123">
        <v>14.650711218613822</v>
      </c>
      <c r="N30" s="123">
        <v>14.628023385264228</v>
      </c>
      <c r="O30" s="123">
        <v>14.608569785716272</v>
      </c>
      <c r="P30" s="123">
        <v>14.589043045534218</v>
      </c>
      <c r="Q30" s="123">
        <v>14.566628486410028</v>
      </c>
      <c r="R30" s="123">
        <v>14.532240728883016</v>
      </c>
      <c r="S30" s="123">
        <v>14.51158627803645</v>
      </c>
      <c r="T30" s="123">
        <v>14.497122105042108</v>
      </c>
      <c r="U30" s="123">
        <v>14.494834107708444</v>
      </c>
      <c r="V30" s="123">
        <v>14.503729826931453</v>
      </c>
      <c r="W30" s="123">
        <v>14.505198799187797</v>
      </c>
      <c r="X30" s="123">
        <v>14.496556191964901</v>
      </c>
      <c r="Y30" s="123">
        <v>14.481493361356849</v>
      </c>
      <c r="Z30" s="123">
        <v>14.463715700445581</v>
      </c>
      <c r="AA30" s="123">
        <v>14.445816664729392</v>
      </c>
      <c r="AB30" s="123">
        <v>14.429094988599273</v>
      </c>
      <c r="AC30" s="123">
        <v>14.413336540616484</v>
      </c>
      <c r="AD30" s="123">
        <v>14.398153256572746</v>
      </c>
      <c r="AE30" s="123">
        <v>14.383222898816713</v>
      </c>
      <c r="AF30" s="124">
        <v>14.368239096401464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5.002575905984864</v>
      </c>
      <c r="D31" s="127">
        <v>15.002575905984864</v>
      </c>
      <c r="E31" s="127">
        <v>14.897348819399298</v>
      </c>
      <c r="F31" s="127">
        <v>14.851718281478382</v>
      </c>
      <c r="G31" s="127">
        <v>14.82120446798015</v>
      </c>
      <c r="H31" s="127">
        <v>14.789237699612597</v>
      </c>
      <c r="I31" s="127">
        <v>14.757074531719248</v>
      </c>
      <c r="J31" s="127">
        <v>14.726830419398874</v>
      </c>
      <c r="K31" s="127">
        <v>14.699364644919175</v>
      </c>
      <c r="L31" s="127">
        <v>14.674525939988689</v>
      </c>
      <c r="M31" s="127">
        <v>14.650711218613822</v>
      </c>
      <c r="N31" s="127">
        <v>14.628023385264228</v>
      </c>
      <c r="O31" s="127">
        <v>14.608569785716272</v>
      </c>
      <c r="P31" s="127">
        <v>14.589043045534218</v>
      </c>
      <c r="Q31" s="127">
        <v>14.566628486410028</v>
      </c>
      <c r="R31" s="127">
        <v>14.532240728883016</v>
      </c>
      <c r="S31" s="127">
        <v>14.51158627803645</v>
      </c>
      <c r="T31" s="127">
        <v>14.497122105042108</v>
      </c>
      <c r="U31" s="127">
        <v>14.494834107708444</v>
      </c>
      <c r="V31" s="127">
        <v>14.503729826931453</v>
      </c>
      <c r="W31" s="127">
        <v>14.505198799187797</v>
      </c>
      <c r="X31" s="127">
        <v>14.496556191964901</v>
      </c>
      <c r="Y31" s="127">
        <v>14.481493361356849</v>
      </c>
      <c r="Z31" s="127">
        <v>14.463715700445581</v>
      </c>
      <c r="AA31" s="127">
        <v>14.445816664729392</v>
      </c>
      <c r="AB31" s="127">
        <v>14.429094988599273</v>
      </c>
      <c r="AC31" s="127">
        <v>14.413336540616484</v>
      </c>
      <c r="AD31" s="127">
        <v>14.398153256572746</v>
      </c>
      <c r="AE31" s="127">
        <v>14.383222898816713</v>
      </c>
      <c r="AF31" s="128">
        <v>14.368239096401464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2028300666481134</v>
      </c>
      <c r="D32" s="123">
        <v>-0.12028300666481134</v>
      </c>
      <c r="E32" s="123">
        <v>-0.13296992098175958</v>
      </c>
      <c r="F32" s="123">
        <v>-7.851907442600195E-2</v>
      </c>
      <c r="G32" s="123">
        <v>-1.26009505076554E-2</v>
      </c>
      <c r="H32" s="123">
        <v>4.857679861392239E-2</v>
      </c>
      <c r="I32" s="123">
        <v>0.10748594347593571</v>
      </c>
      <c r="J32" s="123">
        <v>0.17052242243669172</v>
      </c>
      <c r="K32" s="123">
        <v>0.25268068723925158</v>
      </c>
      <c r="L32" s="123">
        <v>0.31977072974026127</v>
      </c>
      <c r="M32" s="123">
        <v>0.2948945195462539</v>
      </c>
      <c r="N32" s="123">
        <v>0.27071159534049893</v>
      </c>
      <c r="O32" s="123">
        <v>0.24602162205653197</v>
      </c>
      <c r="P32" s="123">
        <v>0.24605350553256633</v>
      </c>
      <c r="Q32" s="123">
        <v>0.24976292514459048</v>
      </c>
      <c r="R32" s="123">
        <v>0.25163641374964141</v>
      </c>
      <c r="S32" s="123">
        <v>0.25317622135317319</v>
      </c>
      <c r="T32" s="123">
        <v>0.25407018409075977</v>
      </c>
      <c r="U32" s="123">
        <v>0.25491991960652172</v>
      </c>
      <c r="V32" s="123">
        <v>0.25566240922208766</v>
      </c>
      <c r="W32" s="123">
        <v>0.25638311102099248</v>
      </c>
      <c r="X32" s="123">
        <v>0.25708878436611393</v>
      </c>
      <c r="Y32" s="123">
        <v>0.25777745534659385</v>
      </c>
      <c r="Z32" s="123">
        <v>0.2584713216400969</v>
      </c>
      <c r="AA32" s="123">
        <v>0.25919064788033064</v>
      </c>
      <c r="AB32" s="123">
        <v>0.25966775404554532</v>
      </c>
      <c r="AC32" s="123">
        <v>0.25998054508864166</v>
      </c>
      <c r="AD32" s="123">
        <v>0.26006991709919242</v>
      </c>
      <c r="AE32" s="123">
        <v>0.26007723128525556</v>
      </c>
      <c r="AF32" s="124">
        <v>0.26007723128525556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274027781685413</v>
      </c>
      <c r="D33" s="123">
        <v>0.29274027781685413</v>
      </c>
      <c r="E33" s="123">
        <v>0.29770413204809731</v>
      </c>
      <c r="F33" s="123">
        <v>0.37082892927448646</v>
      </c>
      <c r="G33" s="123">
        <v>0.44732898231087148</v>
      </c>
      <c r="H33" s="123">
        <v>0.52811140702439541</v>
      </c>
      <c r="I33" s="123">
        <v>0.60631775152029099</v>
      </c>
      <c r="J33" s="123">
        <v>0.68950205948242071</v>
      </c>
      <c r="K33" s="123">
        <v>0.87703963857945988</v>
      </c>
      <c r="L33" s="123">
        <v>0.9666296410391505</v>
      </c>
      <c r="M33" s="123">
        <v>0.9426215419425813</v>
      </c>
      <c r="N33" s="123">
        <v>0.91870665523772743</v>
      </c>
      <c r="O33" s="123">
        <v>0.89434634568085025</v>
      </c>
      <c r="P33" s="123">
        <v>0.89498060250217737</v>
      </c>
      <c r="Q33" s="123">
        <v>0.89959463274953744</v>
      </c>
      <c r="R33" s="123">
        <v>0.90180807111524686</v>
      </c>
      <c r="S33" s="123">
        <v>0.90360520735837213</v>
      </c>
      <c r="T33" s="123">
        <v>0.90463598253034028</v>
      </c>
      <c r="U33" s="123">
        <v>0.90562236750987257</v>
      </c>
      <c r="V33" s="123">
        <v>0.90648210097223147</v>
      </c>
      <c r="W33" s="123">
        <v>0.90731572142225503</v>
      </c>
      <c r="X33" s="123">
        <v>0.90813241054750249</v>
      </c>
      <c r="Y33" s="123">
        <v>0.90893031746186437</v>
      </c>
      <c r="Z33" s="123">
        <v>0.90973167716208758</v>
      </c>
      <c r="AA33" s="123">
        <v>0.91055655146047854</v>
      </c>
      <c r="AB33" s="123">
        <v>0.91109840808256781</v>
      </c>
      <c r="AC33" s="123">
        <v>0.91145426820146369</v>
      </c>
      <c r="AD33" s="123">
        <v>0.91155751304496946</v>
      </c>
      <c r="AE33" s="123">
        <v>0.9115659931878709</v>
      </c>
      <c r="AF33" s="124">
        <v>0.9115659931878709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1164603449443544</v>
      </c>
      <c r="D34" s="123">
        <v>0.61164603449443544</v>
      </c>
      <c r="E34" s="123">
        <v>0.65369733423254706</v>
      </c>
      <c r="F34" s="123">
        <v>0.73246891903350209</v>
      </c>
      <c r="G34" s="123">
        <v>0.80489168213893414</v>
      </c>
      <c r="H34" s="123">
        <v>0.93170462489876271</v>
      </c>
      <c r="I34" s="123">
        <v>1.0381896758507825</v>
      </c>
      <c r="J34" s="123">
        <v>1.0738646034933061</v>
      </c>
      <c r="K34" s="123">
        <v>1.1963016680957705</v>
      </c>
      <c r="L34" s="123">
        <v>1.2021861839317358</v>
      </c>
      <c r="M34" s="123">
        <v>1.1988622454813271</v>
      </c>
      <c r="N34" s="123">
        <v>1.2001328321181415</v>
      </c>
      <c r="O34" s="123">
        <v>1.2117273525653258</v>
      </c>
      <c r="P34" s="123">
        <v>1.2285069723547346</v>
      </c>
      <c r="Q34" s="123">
        <v>1.2411698167042227</v>
      </c>
      <c r="R34" s="123">
        <v>1.250109960165152</v>
      </c>
      <c r="S34" s="123">
        <v>1.2542068582189507</v>
      </c>
      <c r="T34" s="123">
        <v>1.2542068582189507</v>
      </c>
      <c r="U34" s="123">
        <v>1.2542068582189507</v>
      </c>
      <c r="V34" s="123">
        <v>1.2542068582189507</v>
      </c>
      <c r="W34" s="123">
        <v>1.2542068582189507</v>
      </c>
      <c r="X34" s="123">
        <v>1.2542068582189507</v>
      </c>
      <c r="Y34" s="123">
        <v>1.2542068582189507</v>
      </c>
      <c r="Z34" s="123">
        <v>1.2542068582189507</v>
      </c>
      <c r="AA34" s="123">
        <v>1.2542068582189507</v>
      </c>
      <c r="AB34" s="123">
        <v>1.2542068582189507</v>
      </c>
      <c r="AC34" s="123">
        <v>1.2542068582189507</v>
      </c>
      <c r="AD34" s="123">
        <v>1.2542068582189507</v>
      </c>
      <c r="AE34" s="123">
        <v>1.2542068582189507</v>
      </c>
      <c r="AF34" s="124">
        <v>1.2542068582189507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584992060306694</v>
      </c>
      <c r="D35" s="123">
        <v>1.2584992060306694</v>
      </c>
      <c r="E35" s="123">
        <v>1.3939863645753743</v>
      </c>
      <c r="F35" s="123">
        <v>1.5519692709625099</v>
      </c>
      <c r="G35" s="123">
        <v>1.6573652365194449</v>
      </c>
      <c r="H35" s="123">
        <v>1.6993286767539006</v>
      </c>
      <c r="I35" s="123">
        <v>1.7042940561060353</v>
      </c>
      <c r="J35" s="123">
        <v>1.698236090044194</v>
      </c>
      <c r="K35" s="123">
        <v>1.6777275605213304</v>
      </c>
      <c r="L35" s="123">
        <v>1.6542517611705359</v>
      </c>
      <c r="M35" s="123">
        <v>1.6447764524127153</v>
      </c>
      <c r="N35" s="123">
        <v>1.6489083767395056</v>
      </c>
      <c r="O35" s="123">
        <v>1.663819743450464</v>
      </c>
      <c r="P35" s="123">
        <v>1.6748860801198742</v>
      </c>
      <c r="Q35" s="123">
        <v>1.6751251051630835</v>
      </c>
      <c r="R35" s="123">
        <v>1.6751251051630835</v>
      </c>
      <c r="S35" s="123">
        <v>1.6751251051630835</v>
      </c>
      <c r="T35" s="123">
        <v>1.6751251051630835</v>
      </c>
      <c r="U35" s="123">
        <v>1.6751251051630835</v>
      </c>
      <c r="V35" s="123">
        <v>1.6751251051630835</v>
      </c>
      <c r="W35" s="123">
        <v>1.6751251051630835</v>
      </c>
      <c r="X35" s="123">
        <v>1.6751251051630835</v>
      </c>
      <c r="Y35" s="123">
        <v>1.6751251051630835</v>
      </c>
      <c r="Z35" s="123">
        <v>1.6751251051630835</v>
      </c>
      <c r="AA35" s="123">
        <v>1.6751251051630835</v>
      </c>
      <c r="AB35" s="123">
        <v>1.6751251051630835</v>
      </c>
      <c r="AC35" s="123">
        <v>1.6751251051630835</v>
      </c>
      <c r="AD35" s="123">
        <v>1.6751251051630835</v>
      </c>
      <c r="AE35" s="123">
        <v>1.6751251051630835</v>
      </c>
      <c r="AF35" s="124">
        <v>1.6751251051630835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5.0078401566212136</v>
      </c>
      <c r="D36" s="123">
        <v>5.0078401566212136</v>
      </c>
      <c r="E36" s="123">
        <v>4.8645437627870667</v>
      </c>
      <c r="F36" s="123">
        <v>4.7787040644957433</v>
      </c>
      <c r="G36" s="123">
        <v>4.7491862506179388</v>
      </c>
      <c r="H36" s="123">
        <v>4.7172194822503855</v>
      </c>
      <c r="I36" s="123">
        <v>4.6850563143570358</v>
      </c>
      <c r="J36" s="123">
        <v>4.6548122020366627</v>
      </c>
      <c r="K36" s="123">
        <v>4.6273464275569633</v>
      </c>
      <c r="L36" s="123">
        <v>4.6025077226264761</v>
      </c>
      <c r="M36" s="123">
        <v>4.5786930012516098</v>
      </c>
      <c r="N36" s="123">
        <v>4.5560051679020166</v>
      </c>
      <c r="O36" s="123">
        <v>4.53655156835406</v>
      </c>
      <c r="P36" s="123">
        <v>4.5170248281720076</v>
      </c>
      <c r="Q36" s="123">
        <v>4.4946102690478167</v>
      </c>
      <c r="R36" s="123">
        <v>4.4602225115208043</v>
      </c>
      <c r="S36" s="123">
        <v>4.4395680606742376</v>
      </c>
      <c r="T36" s="123">
        <v>4.4251038876798967</v>
      </c>
      <c r="U36" s="123">
        <v>4.4228158903462322</v>
      </c>
      <c r="V36" s="123">
        <v>4.4317116095692421</v>
      </c>
      <c r="W36" s="123">
        <v>4.4331805818255852</v>
      </c>
      <c r="X36" s="123">
        <v>4.4245379746026892</v>
      </c>
      <c r="Y36" s="123">
        <v>4.4094751439946371</v>
      </c>
      <c r="Z36" s="123">
        <v>4.3916974830833695</v>
      </c>
      <c r="AA36" s="123">
        <v>4.3737984473671805</v>
      </c>
      <c r="AB36" s="123">
        <v>4.3570767712370611</v>
      </c>
      <c r="AC36" s="123">
        <v>4.3413183232542734</v>
      </c>
      <c r="AD36" s="123">
        <v>4.3261350392105333</v>
      </c>
      <c r="AE36" s="123">
        <v>4.3112046814545018</v>
      </c>
      <c r="AF36" s="124">
        <v>4.2962208790392529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7088612173405915</v>
      </c>
      <c r="D37" s="123">
        <v>7.7088612173405915</v>
      </c>
      <c r="E37" s="123">
        <v>7.5683482630304058</v>
      </c>
      <c r="F37" s="123">
        <v>7.4516541529051397</v>
      </c>
      <c r="G37" s="123">
        <v>7.4044606096026779</v>
      </c>
      <c r="H37" s="123">
        <v>7.3724938412351246</v>
      </c>
      <c r="I37" s="123">
        <v>7.340330673341775</v>
      </c>
      <c r="J37" s="123">
        <v>7.3100865610214019</v>
      </c>
      <c r="K37" s="123">
        <v>7.2826207865417025</v>
      </c>
      <c r="L37" s="123">
        <v>7.2577820816112153</v>
      </c>
      <c r="M37" s="123">
        <v>7.233967360236349</v>
      </c>
      <c r="N37" s="123">
        <v>7.2112795268867558</v>
      </c>
      <c r="O37" s="123">
        <v>7.1918259273387992</v>
      </c>
      <c r="P37" s="123">
        <v>7.1722991871567467</v>
      </c>
      <c r="Q37" s="123">
        <v>7.1498846280325559</v>
      </c>
      <c r="R37" s="123">
        <v>7.1154968705055435</v>
      </c>
      <c r="S37" s="123">
        <v>7.0948424196589768</v>
      </c>
      <c r="T37" s="123">
        <v>7.0803782466646359</v>
      </c>
      <c r="U37" s="123">
        <v>7.0780902493309714</v>
      </c>
      <c r="V37" s="123">
        <v>7.0869859685539813</v>
      </c>
      <c r="W37" s="123">
        <v>7.0884549408103243</v>
      </c>
      <c r="X37" s="123">
        <v>7.0798123335874283</v>
      </c>
      <c r="Y37" s="123">
        <v>7.0647495029793763</v>
      </c>
      <c r="Z37" s="123">
        <v>7.0469718420681087</v>
      </c>
      <c r="AA37" s="123">
        <v>7.0290728063519197</v>
      </c>
      <c r="AB37" s="123">
        <v>7.0123511302218002</v>
      </c>
      <c r="AC37" s="123">
        <v>6.9965926822390125</v>
      </c>
      <c r="AD37" s="123">
        <v>6.9814093981952725</v>
      </c>
      <c r="AE37" s="123">
        <v>6.9664790404392409</v>
      </c>
      <c r="AF37" s="124">
        <v>6.9514952380239921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7088612173405915</v>
      </c>
      <c r="D38" s="127">
        <v>7.7088612173405915</v>
      </c>
      <c r="E38" s="127">
        <v>7.5683482630304058</v>
      </c>
      <c r="F38" s="127">
        <v>7.4516541529051397</v>
      </c>
      <c r="G38" s="127">
        <v>7.4044606096026779</v>
      </c>
      <c r="H38" s="127">
        <v>7.3724938412351246</v>
      </c>
      <c r="I38" s="127">
        <v>7.340330673341775</v>
      </c>
      <c r="J38" s="127">
        <v>7.3100865610214019</v>
      </c>
      <c r="K38" s="127">
        <v>7.2826207865417025</v>
      </c>
      <c r="L38" s="127">
        <v>7.2577820816112153</v>
      </c>
      <c r="M38" s="127">
        <v>7.233967360236349</v>
      </c>
      <c r="N38" s="127">
        <v>7.2112795268867558</v>
      </c>
      <c r="O38" s="127">
        <v>7.1918259273387992</v>
      </c>
      <c r="P38" s="127">
        <v>7.1722991871567467</v>
      </c>
      <c r="Q38" s="127">
        <v>7.1498846280325559</v>
      </c>
      <c r="R38" s="127">
        <v>7.1154968705055435</v>
      </c>
      <c r="S38" s="127">
        <v>7.0948424196589768</v>
      </c>
      <c r="T38" s="127">
        <v>7.0803782466646359</v>
      </c>
      <c r="U38" s="127">
        <v>7.0780902493309714</v>
      </c>
      <c r="V38" s="127">
        <v>7.0869859685539813</v>
      </c>
      <c r="W38" s="127">
        <v>7.0884549408103243</v>
      </c>
      <c r="X38" s="127">
        <v>7.0798123335874283</v>
      </c>
      <c r="Y38" s="127">
        <v>7.0647495029793763</v>
      </c>
      <c r="Z38" s="127">
        <v>7.0469718420681087</v>
      </c>
      <c r="AA38" s="127">
        <v>7.0290728063519197</v>
      </c>
      <c r="AB38" s="127">
        <v>7.0123511302218002</v>
      </c>
      <c r="AC38" s="127">
        <v>6.9965926822390125</v>
      </c>
      <c r="AD38" s="127">
        <v>6.9814093981952725</v>
      </c>
      <c r="AE38" s="127">
        <v>6.9664790404392409</v>
      </c>
      <c r="AF38" s="128">
        <v>6.9514952380239921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2742866223425795</v>
      </c>
      <c r="D39" s="123">
        <v>0.22742866223425795</v>
      </c>
      <c r="E39" s="123">
        <v>0.27400119076516233</v>
      </c>
      <c r="F39" s="123">
        <v>0.35378283692714246</v>
      </c>
      <c r="G39" s="123">
        <v>0.46830778742235379</v>
      </c>
      <c r="H39" s="123">
        <v>0.52304260151587678</v>
      </c>
      <c r="I39" s="123">
        <v>0.55377756244413423</v>
      </c>
      <c r="J39" s="123">
        <v>0.51451187948655686</v>
      </c>
      <c r="K39" s="123">
        <v>0.54402841676286651</v>
      </c>
      <c r="L39" s="123">
        <v>0.60420620670603808</v>
      </c>
      <c r="M39" s="123">
        <v>0.65087454620273166</v>
      </c>
      <c r="N39" s="123">
        <v>0.69712292488338512</v>
      </c>
      <c r="O39" s="123">
        <v>0.73838355224080476</v>
      </c>
      <c r="P39" s="123">
        <v>0.74610343656984635</v>
      </c>
      <c r="Q39" s="123">
        <v>0.75057197779408147</v>
      </c>
      <c r="R39" s="123">
        <v>0.75239650942990233</v>
      </c>
      <c r="S39" s="123">
        <v>0.75239650942990233</v>
      </c>
      <c r="T39" s="123">
        <v>0.75239650942990233</v>
      </c>
      <c r="U39" s="123">
        <v>0.75239650942990233</v>
      </c>
      <c r="V39" s="123">
        <v>0.75239650942990233</v>
      </c>
      <c r="W39" s="123">
        <v>0.75239650942990233</v>
      </c>
      <c r="X39" s="123">
        <v>0.75239650942990233</v>
      </c>
      <c r="Y39" s="123">
        <v>0.75239650942990233</v>
      </c>
      <c r="Z39" s="123">
        <v>0.75239650942990233</v>
      </c>
      <c r="AA39" s="123">
        <v>0.75239650942990233</v>
      </c>
      <c r="AB39" s="123">
        <v>0.75239650942990233</v>
      </c>
      <c r="AC39" s="123">
        <v>0.75239650942990233</v>
      </c>
      <c r="AD39" s="123">
        <v>0.75239650942990233</v>
      </c>
      <c r="AE39" s="123">
        <v>0.75239650942990233</v>
      </c>
      <c r="AF39" s="124">
        <v>0.75239650942990233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393412408060885</v>
      </c>
      <c r="D40" s="123">
        <v>0.70393412408060885</v>
      </c>
      <c r="E40" s="123">
        <v>0.79929638236964584</v>
      </c>
      <c r="F40" s="123">
        <v>0.9299072781956027</v>
      </c>
      <c r="G40" s="123">
        <v>1.0974325057610117</v>
      </c>
      <c r="H40" s="123">
        <v>1.1903458017756257</v>
      </c>
      <c r="I40" s="123">
        <v>1.2507778191394485</v>
      </c>
      <c r="J40" s="123">
        <v>1.2250298255190495</v>
      </c>
      <c r="K40" s="123">
        <v>1.2771183267489967</v>
      </c>
      <c r="L40" s="123">
        <v>1.3628561263868666</v>
      </c>
      <c r="M40" s="123">
        <v>1.4306268443608849</v>
      </c>
      <c r="N40" s="123">
        <v>1.4946438177322785</v>
      </c>
      <c r="O40" s="123">
        <v>1.5498935797607449</v>
      </c>
      <c r="P40" s="123">
        <v>1.5600709929566976</v>
      </c>
      <c r="Q40" s="123">
        <v>1.5657562555327573</v>
      </c>
      <c r="R40" s="123">
        <v>1.5680959234246088</v>
      </c>
      <c r="S40" s="123">
        <v>1.5680959234246088</v>
      </c>
      <c r="T40" s="123">
        <v>1.5680959234246088</v>
      </c>
      <c r="U40" s="123">
        <v>1.5680959234246088</v>
      </c>
      <c r="V40" s="123">
        <v>1.5680959234246088</v>
      </c>
      <c r="W40" s="123">
        <v>1.5680959234246088</v>
      </c>
      <c r="X40" s="123">
        <v>1.5680959234246088</v>
      </c>
      <c r="Y40" s="123">
        <v>1.5680959234246088</v>
      </c>
      <c r="Z40" s="123">
        <v>1.5680959234246088</v>
      </c>
      <c r="AA40" s="123">
        <v>1.5680959234246088</v>
      </c>
      <c r="AB40" s="123">
        <v>1.5680959234246088</v>
      </c>
      <c r="AC40" s="123">
        <v>1.5680959234246088</v>
      </c>
      <c r="AD40" s="123">
        <v>1.5680959234246088</v>
      </c>
      <c r="AE40" s="123">
        <v>1.5680959234246088</v>
      </c>
      <c r="AF40" s="124">
        <v>1.5680959234246088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519794710580597</v>
      </c>
      <c r="D41" s="123">
        <v>1.3519794710580597</v>
      </c>
      <c r="E41" s="123">
        <v>1.4242078486477376</v>
      </c>
      <c r="F41" s="123">
        <v>1.5362681298193714</v>
      </c>
      <c r="G41" s="123">
        <v>1.6832794066426877</v>
      </c>
      <c r="H41" s="123">
        <v>1.8001767382995264</v>
      </c>
      <c r="I41" s="123">
        <v>1.7942838749779746</v>
      </c>
      <c r="J41" s="123">
        <v>1.7859558173840433</v>
      </c>
      <c r="K41" s="123">
        <v>1.8451467629150304</v>
      </c>
      <c r="L41" s="123">
        <v>1.9090890231544628</v>
      </c>
      <c r="M41" s="123">
        <v>1.9553825787906318</v>
      </c>
      <c r="N41" s="123">
        <v>1.9864869224368633</v>
      </c>
      <c r="O41" s="123">
        <v>2.0055484989487002</v>
      </c>
      <c r="P41" s="123">
        <v>2.0190217244994288</v>
      </c>
      <c r="Q41" s="123">
        <v>2.0227575251996703</v>
      </c>
      <c r="R41" s="123">
        <v>2.0227575251996703</v>
      </c>
      <c r="S41" s="123">
        <v>2.0227575251996703</v>
      </c>
      <c r="T41" s="123">
        <v>2.0227575251996703</v>
      </c>
      <c r="U41" s="123">
        <v>2.0227575251996703</v>
      </c>
      <c r="V41" s="123">
        <v>2.0227575251996703</v>
      </c>
      <c r="W41" s="123">
        <v>2.0227575251996703</v>
      </c>
      <c r="X41" s="123">
        <v>2.0227575251996703</v>
      </c>
      <c r="Y41" s="123">
        <v>2.0227575251996703</v>
      </c>
      <c r="Z41" s="123">
        <v>2.0227575251996703</v>
      </c>
      <c r="AA41" s="123">
        <v>2.0227575251996703</v>
      </c>
      <c r="AB41" s="123">
        <v>2.0227575251996703</v>
      </c>
      <c r="AC41" s="123">
        <v>2.0227575251996703</v>
      </c>
      <c r="AD41" s="123">
        <v>2.0227575251996703</v>
      </c>
      <c r="AE41" s="123">
        <v>2.0227575251996703</v>
      </c>
      <c r="AF41" s="124">
        <v>2.0227575251996703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432013856982561</v>
      </c>
      <c r="D42" s="123">
        <v>2.8432013856982561</v>
      </c>
      <c r="E42" s="123">
        <v>2.7412386591694213</v>
      </c>
      <c r="F42" s="123">
        <v>2.697594932299753</v>
      </c>
      <c r="G42" s="123">
        <v>2.7788008421712735</v>
      </c>
      <c r="H42" s="123">
        <v>2.70158272376311</v>
      </c>
      <c r="I42" s="123">
        <v>2.5623853747088106</v>
      </c>
      <c r="J42" s="123">
        <v>2.5478185577903587</v>
      </c>
      <c r="K42" s="123">
        <v>2.6396452612741448</v>
      </c>
      <c r="L42" s="123">
        <v>2.7377504116430678</v>
      </c>
      <c r="M42" s="123">
        <v>2.8133534591828191</v>
      </c>
      <c r="N42" s="123">
        <v>2.8395299294236045</v>
      </c>
      <c r="O42" s="123">
        <v>2.8493446539630911</v>
      </c>
      <c r="P42" s="123">
        <v>2.8526249882127854</v>
      </c>
      <c r="Q42" s="123">
        <v>2.8536031414724268</v>
      </c>
      <c r="R42" s="123">
        <v>2.8536031414724268</v>
      </c>
      <c r="S42" s="123">
        <v>2.8536031414724268</v>
      </c>
      <c r="T42" s="123">
        <v>2.8536031414724268</v>
      </c>
      <c r="U42" s="123">
        <v>2.8536031414724268</v>
      </c>
      <c r="V42" s="123">
        <v>2.8536031414724268</v>
      </c>
      <c r="W42" s="123">
        <v>2.8536031414724268</v>
      </c>
      <c r="X42" s="123">
        <v>2.8536031414724268</v>
      </c>
      <c r="Y42" s="123">
        <v>2.8536031414724268</v>
      </c>
      <c r="Z42" s="123">
        <v>2.8536031414724268</v>
      </c>
      <c r="AA42" s="123">
        <v>2.8536031414724268</v>
      </c>
      <c r="AB42" s="123">
        <v>2.8536031414724268</v>
      </c>
      <c r="AC42" s="123">
        <v>2.8536031414724268</v>
      </c>
      <c r="AD42" s="123">
        <v>2.8536031414724268</v>
      </c>
      <c r="AE42" s="123">
        <v>2.8536031414724268</v>
      </c>
      <c r="AF42" s="124">
        <v>2.8536031414724268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7041152690925356</v>
      </c>
      <c r="D43" s="123">
        <v>6.7041152690925356</v>
      </c>
      <c r="E43" s="123">
        <v>6.6463771690278346</v>
      </c>
      <c r="F43" s="123">
        <v>6.6507964579451624</v>
      </c>
      <c r="G43" s="123">
        <v>6.6702219060226451</v>
      </c>
      <c r="H43" s="123">
        <v>6.6850262384289962</v>
      </c>
      <c r="I43" s="123">
        <v>6.6924377698639352</v>
      </c>
      <c r="J43" s="123">
        <v>6.6946593343850758</v>
      </c>
      <c r="K43" s="123">
        <v>6.6948197942675831</v>
      </c>
      <c r="L43" s="123">
        <v>6.6951362654914801</v>
      </c>
      <c r="M43" s="123">
        <v>6.6947981556795604</v>
      </c>
      <c r="N43" s="123">
        <v>6.693702272182672</v>
      </c>
      <c r="O43" s="123">
        <v>6.6919040044936668</v>
      </c>
      <c r="P43" s="123">
        <v>6.690684894209542</v>
      </c>
      <c r="Q43" s="123">
        <v>6.6903485874829247</v>
      </c>
      <c r="R43" s="123">
        <v>6.6826834701688878</v>
      </c>
      <c r="S43" s="123">
        <v>6.6847298494922036</v>
      </c>
      <c r="T43" s="123">
        <v>6.6851147218915461</v>
      </c>
      <c r="U43" s="123">
        <v>6.6871257212281865</v>
      </c>
      <c r="V43" s="123">
        <v>6.6951016523715463</v>
      </c>
      <c r="W43" s="123">
        <v>6.6994011173488026</v>
      </c>
      <c r="X43" s="123">
        <v>6.6992181468613525</v>
      </c>
      <c r="Y43" s="123">
        <v>6.6959783419027232</v>
      </c>
      <c r="Z43" s="123">
        <v>6.690662849408989</v>
      </c>
      <c r="AA43" s="123">
        <v>6.6839659743745301</v>
      </c>
      <c r="AB43" s="123">
        <v>6.6763352462853538</v>
      </c>
      <c r="AC43" s="123">
        <v>6.6678615636962899</v>
      </c>
      <c r="AD43" s="123">
        <v>6.6585147925932828</v>
      </c>
      <c r="AE43" s="123">
        <v>6.6482304595243891</v>
      </c>
      <c r="AF43" s="124">
        <v>6.636949848754881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78652840191269</v>
      </c>
      <c r="D44" s="123">
        <v>14.78652840191269</v>
      </c>
      <c r="E44" s="123">
        <v>14.727717077481204</v>
      </c>
      <c r="F44" s="123">
        <v>14.734691776604123</v>
      </c>
      <c r="G44" s="123">
        <v>14.756606117036213</v>
      </c>
      <c r="H44" s="123">
        <v>14.771410449442564</v>
      </c>
      <c r="I44" s="123">
        <v>14.778821980877503</v>
      </c>
      <c r="J44" s="123">
        <v>14.781043545398644</v>
      </c>
      <c r="K44" s="123">
        <v>14.78120400528115</v>
      </c>
      <c r="L44" s="123">
        <v>14.781520476505047</v>
      </c>
      <c r="M44" s="123">
        <v>14.781182366693129</v>
      </c>
      <c r="N44" s="123">
        <v>14.780086483196241</v>
      </c>
      <c r="O44" s="123">
        <v>14.778288215507235</v>
      </c>
      <c r="P44" s="123">
        <v>14.777069105223109</v>
      </c>
      <c r="Q44" s="123">
        <v>14.776732798496493</v>
      </c>
      <c r="R44" s="123">
        <v>14.769067681182456</v>
      </c>
      <c r="S44" s="123">
        <v>14.771114060505772</v>
      </c>
      <c r="T44" s="123">
        <v>14.771498932905114</v>
      </c>
      <c r="U44" s="123">
        <v>14.773509932241755</v>
      </c>
      <c r="V44" s="123">
        <v>14.781485863385114</v>
      </c>
      <c r="W44" s="123">
        <v>14.785785328362371</v>
      </c>
      <c r="X44" s="123">
        <v>14.785602357874922</v>
      </c>
      <c r="Y44" s="123">
        <v>14.782362552916291</v>
      </c>
      <c r="Z44" s="123">
        <v>14.777047060422557</v>
      </c>
      <c r="AA44" s="123">
        <v>14.770350185388098</v>
      </c>
      <c r="AB44" s="123">
        <v>14.762719457298923</v>
      </c>
      <c r="AC44" s="123">
        <v>14.754245774709858</v>
      </c>
      <c r="AD44" s="123">
        <v>14.74489900360685</v>
      </c>
      <c r="AE44" s="123">
        <v>14.734614670537956</v>
      </c>
      <c r="AF44" s="124">
        <v>14.723334059768449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78652840191269</v>
      </c>
      <c r="D45" s="127">
        <v>14.78652840191269</v>
      </c>
      <c r="E45" s="127">
        <v>14.727717077481204</v>
      </c>
      <c r="F45" s="127">
        <v>14.734691776604123</v>
      </c>
      <c r="G45" s="127">
        <v>14.756606117036213</v>
      </c>
      <c r="H45" s="127">
        <v>14.771410449442564</v>
      </c>
      <c r="I45" s="127">
        <v>14.778821980877503</v>
      </c>
      <c r="J45" s="127">
        <v>14.781043545398644</v>
      </c>
      <c r="K45" s="127">
        <v>14.78120400528115</v>
      </c>
      <c r="L45" s="127">
        <v>14.781520476505047</v>
      </c>
      <c r="M45" s="127">
        <v>14.781182366693129</v>
      </c>
      <c r="N45" s="127">
        <v>14.780086483196241</v>
      </c>
      <c r="O45" s="127">
        <v>14.778288215507235</v>
      </c>
      <c r="P45" s="127">
        <v>14.777069105223109</v>
      </c>
      <c r="Q45" s="127">
        <v>14.776732798496493</v>
      </c>
      <c r="R45" s="127">
        <v>14.769067681182456</v>
      </c>
      <c r="S45" s="127">
        <v>14.771114060505772</v>
      </c>
      <c r="T45" s="127">
        <v>14.771498932905114</v>
      </c>
      <c r="U45" s="127">
        <v>14.773509932241755</v>
      </c>
      <c r="V45" s="127">
        <v>14.781485863385114</v>
      </c>
      <c r="W45" s="127">
        <v>14.785785328362371</v>
      </c>
      <c r="X45" s="127">
        <v>14.785602357874922</v>
      </c>
      <c r="Y45" s="127">
        <v>14.782362552916291</v>
      </c>
      <c r="Z45" s="127">
        <v>14.777047060422557</v>
      </c>
      <c r="AA45" s="127">
        <v>14.770350185388098</v>
      </c>
      <c r="AB45" s="127">
        <v>14.762719457298923</v>
      </c>
      <c r="AC45" s="127">
        <v>14.754245774709858</v>
      </c>
      <c r="AD45" s="127">
        <v>14.74489900360685</v>
      </c>
      <c r="AE45" s="127">
        <v>14.734614670537956</v>
      </c>
      <c r="AF45" s="128">
        <v>14.723334059768449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3.3441277688117638E-2</v>
      </c>
      <c r="D46" s="123">
        <v>-3.3441277688117638E-2</v>
      </c>
      <c r="E46" s="123">
        <v>-2.7886303198110737E-3</v>
      </c>
      <c r="F46" s="123">
        <v>4.2299636476285173E-2</v>
      </c>
      <c r="G46" s="123">
        <v>9.2264559025059936E-2</v>
      </c>
      <c r="H46" s="123">
        <v>0.16097932542524812</v>
      </c>
      <c r="I46" s="123">
        <v>0.23495664340377806</v>
      </c>
      <c r="J46" s="123">
        <v>0.30700037860759505</v>
      </c>
      <c r="K46" s="123">
        <v>0.36350537771662472</v>
      </c>
      <c r="L46" s="123">
        <v>0.39996303412433259</v>
      </c>
      <c r="M46" s="123">
        <v>0.42414236192005517</v>
      </c>
      <c r="N46" s="123">
        <v>0.44605144208981795</v>
      </c>
      <c r="O46" s="123">
        <v>0.47053147501259962</v>
      </c>
      <c r="P46" s="123">
        <v>0.48537917880909509</v>
      </c>
      <c r="Q46" s="123">
        <v>0.49042764998277788</v>
      </c>
      <c r="R46" s="123">
        <v>0.49263608724804203</v>
      </c>
      <c r="S46" s="123">
        <v>0.49279353754216276</v>
      </c>
      <c r="T46" s="123">
        <v>0.49279353754216282</v>
      </c>
      <c r="U46" s="123">
        <v>0.49279353754216282</v>
      </c>
      <c r="V46" s="123">
        <v>0.49279353754216276</v>
      </c>
      <c r="W46" s="123">
        <v>0.49279353754216282</v>
      </c>
      <c r="X46" s="123">
        <v>0.49279353754216282</v>
      </c>
      <c r="Y46" s="123">
        <v>0.49279353754216282</v>
      </c>
      <c r="Z46" s="123">
        <v>0.49279353754216276</v>
      </c>
      <c r="AA46" s="123">
        <v>0.49279353754216276</v>
      </c>
      <c r="AB46" s="123">
        <v>0.49279353754216282</v>
      </c>
      <c r="AC46" s="123">
        <v>0.49279353754216276</v>
      </c>
      <c r="AD46" s="123">
        <v>0.49279353754216276</v>
      </c>
      <c r="AE46" s="123">
        <v>0.49279353754216276</v>
      </c>
      <c r="AF46" s="124">
        <v>0.49279353754216282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706813171093341</v>
      </c>
      <c r="D47" s="123">
        <v>0.39706813171093341</v>
      </c>
      <c r="E47" s="123">
        <v>0.47370633212954694</v>
      </c>
      <c r="F47" s="123">
        <v>0.56350594505310492</v>
      </c>
      <c r="G47" s="123">
        <v>0.65508189751323087</v>
      </c>
      <c r="H47" s="123">
        <v>0.76444510762051665</v>
      </c>
      <c r="I47" s="123">
        <v>0.87586145505246527</v>
      </c>
      <c r="J47" s="123">
        <v>0.98115136198793151</v>
      </c>
      <c r="K47" s="123">
        <v>1.0652168369726318</v>
      </c>
      <c r="L47" s="123">
        <v>1.1236650078185086</v>
      </c>
      <c r="M47" s="123">
        <v>1.1657868919643197</v>
      </c>
      <c r="N47" s="123">
        <v>1.2031667943792723</v>
      </c>
      <c r="O47" s="123">
        <v>1.2401103858121858</v>
      </c>
      <c r="P47" s="123">
        <v>1.2614791666382084</v>
      </c>
      <c r="Q47" s="123">
        <v>1.2678945590454784</v>
      </c>
      <c r="R47" s="123">
        <v>1.2707727343846738</v>
      </c>
      <c r="S47" s="123">
        <v>1.2709751853572013</v>
      </c>
      <c r="T47" s="123">
        <v>1.2709751853572013</v>
      </c>
      <c r="U47" s="123">
        <v>1.2709751853572013</v>
      </c>
      <c r="V47" s="123">
        <v>1.2709751853572013</v>
      </c>
      <c r="W47" s="123">
        <v>1.2709751853572013</v>
      </c>
      <c r="X47" s="123">
        <v>1.2709751853572013</v>
      </c>
      <c r="Y47" s="123">
        <v>1.2709751853572013</v>
      </c>
      <c r="Z47" s="123">
        <v>1.2709751853572013</v>
      </c>
      <c r="AA47" s="123">
        <v>1.2709751853572013</v>
      </c>
      <c r="AB47" s="123">
        <v>1.2709751853572013</v>
      </c>
      <c r="AC47" s="123">
        <v>1.2709751853572013</v>
      </c>
      <c r="AD47" s="123">
        <v>1.2709751853572013</v>
      </c>
      <c r="AE47" s="123">
        <v>1.2709751853572013</v>
      </c>
      <c r="AF47" s="124">
        <v>1.2709751853572013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0806558783982898</v>
      </c>
      <c r="D48" s="123">
        <v>0.70806558783982898</v>
      </c>
      <c r="E48" s="123">
        <v>0.78709732817228084</v>
      </c>
      <c r="F48" s="123">
        <v>0.89006980754299925</v>
      </c>
      <c r="G48" s="123">
        <v>1.0253946243158145</v>
      </c>
      <c r="H48" s="123">
        <v>1.1115838702752761</v>
      </c>
      <c r="I48" s="123">
        <v>1.1941690280368109</v>
      </c>
      <c r="J48" s="123">
        <v>1.3000739426333163</v>
      </c>
      <c r="K48" s="123">
        <v>1.4145944569406552</v>
      </c>
      <c r="L48" s="123">
        <v>1.4648767730886192</v>
      </c>
      <c r="M48" s="123">
        <v>1.5022085796718567</v>
      </c>
      <c r="N48" s="123">
        <v>1.5377178151149902</v>
      </c>
      <c r="O48" s="123">
        <v>1.5613495482372224</v>
      </c>
      <c r="P48" s="123">
        <v>1.5791985681025633</v>
      </c>
      <c r="Q48" s="123">
        <v>1.5846286613847915</v>
      </c>
      <c r="R48" s="123">
        <v>1.5876736465839179</v>
      </c>
      <c r="S48" s="123">
        <v>1.5876736465839179</v>
      </c>
      <c r="T48" s="123">
        <v>1.5876736465839179</v>
      </c>
      <c r="U48" s="123">
        <v>1.5876736465839179</v>
      </c>
      <c r="V48" s="123">
        <v>1.5876736465839179</v>
      </c>
      <c r="W48" s="123">
        <v>1.5876736465839179</v>
      </c>
      <c r="X48" s="123">
        <v>1.5876736465839179</v>
      </c>
      <c r="Y48" s="123">
        <v>1.5876736465839179</v>
      </c>
      <c r="Z48" s="123">
        <v>1.5876736465839179</v>
      </c>
      <c r="AA48" s="123">
        <v>1.5876736465839179</v>
      </c>
      <c r="AB48" s="123">
        <v>1.5876736465839179</v>
      </c>
      <c r="AC48" s="123">
        <v>1.5876736465839179</v>
      </c>
      <c r="AD48" s="123">
        <v>1.5876736465839179</v>
      </c>
      <c r="AE48" s="123">
        <v>1.5876736465839179</v>
      </c>
      <c r="AF48" s="124">
        <v>1.5876736465839179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318851736498541</v>
      </c>
      <c r="D49" s="123">
        <v>1.4318851736498541</v>
      </c>
      <c r="E49" s="123">
        <v>1.5638369872713231</v>
      </c>
      <c r="F49" s="123">
        <v>1.7144512696617886</v>
      </c>
      <c r="G49" s="123">
        <v>1.8786304602989168</v>
      </c>
      <c r="H49" s="123">
        <v>1.9333827798607106</v>
      </c>
      <c r="I49" s="123">
        <v>2.0136077374921935</v>
      </c>
      <c r="J49" s="123">
        <v>2.1077718438995432</v>
      </c>
      <c r="K49" s="123">
        <v>2.1776707741819474</v>
      </c>
      <c r="L49" s="123">
        <v>2.2040818117215646</v>
      </c>
      <c r="M49" s="123">
        <v>2.2366981174692104</v>
      </c>
      <c r="N49" s="123">
        <v>2.2703817347392556</v>
      </c>
      <c r="O49" s="123">
        <v>2.2917185978206294</v>
      </c>
      <c r="P49" s="123">
        <v>2.2995782559401996</v>
      </c>
      <c r="Q49" s="123">
        <v>2.3027327399373361</v>
      </c>
      <c r="R49" s="123">
        <v>2.3027327399373361</v>
      </c>
      <c r="S49" s="123">
        <v>2.3027327399373361</v>
      </c>
      <c r="T49" s="123">
        <v>2.3027327399373361</v>
      </c>
      <c r="U49" s="123">
        <v>2.3027327399373361</v>
      </c>
      <c r="V49" s="123">
        <v>2.3027327399373361</v>
      </c>
      <c r="W49" s="123">
        <v>2.3027327399373361</v>
      </c>
      <c r="X49" s="123">
        <v>2.3027327399373361</v>
      </c>
      <c r="Y49" s="123">
        <v>2.3027327399373361</v>
      </c>
      <c r="Z49" s="123">
        <v>2.3027327399373361</v>
      </c>
      <c r="AA49" s="123">
        <v>2.3027327399373361</v>
      </c>
      <c r="AB49" s="123">
        <v>2.3027327399373361</v>
      </c>
      <c r="AC49" s="123">
        <v>2.3027327399373361</v>
      </c>
      <c r="AD49" s="123">
        <v>2.3027327399373361</v>
      </c>
      <c r="AE49" s="123">
        <v>2.3027327399373361</v>
      </c>
      <c r="AF49" s="124">
        <v>2.3027327399373361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7917926525490397</v>
      </c>
      <c r="D50" s="123">
        <v>4.7917926525490397</v>
      </c>
      <c r="E50" s="123">
        <v>4.6949120208689727</v>
      </c>
      <c r="F50" s="123">
        <v>4.6616775596214834</v>
      </c>
      <c r="G50" s="123">
        <v>4.6845878996740016</v>
      </c>
      <c r="H50" s="123">
        <v>4.6993922320803527</v>
      </c>
      <c r="I50" s="123">
        <v>4.7068037635152917</v>
      </c>
      <c r="J50" s="123">
        <v>4.7090253280364323</v>
      </c>
      <c r="K50" s="123">
        <v>4.7091857879189396</v>
      </c>
      <c r="L50" s="123">
        <v>4.7095022591428366</v>
      </c>
      <c r="M50" s="123">
        <v>4.7091641493309169</v>
      </c>
      <c r="N50" s="123">
        <v>4.7080682658340285</v>
      </c>
      <c r="O50" s="123">
        <v>4.7062699981450233</v>
      </c>
      <c r="P50" s="123">
        <v>4.7050508878608985</v>
      </c>
      <c r="Q50" s="123">
        <v>4.7047145811342812</v>
      </c>
      <c r="R50" s="123">
        <v>4.6970494638202442</v>
      </c>
      <c r="S50" s="123">
        <v>4.6990958431435601</v>
      </c>
      <c r="T50" s="123">
        <v>4.6994807155429026</v>
      </c>
      <c r="U50" s="123">
        <v>4.701491714879543</v>
      </c>
      <c r="V50" s="123">
        <v>4.7094676460229028</v>
      </c>
      <c r="W50" s="123">
        <v>4.7137671110001591</v>
      </c>
      <c r="X50" s="123">
        <v>4.713584140512709</v>
      </c>
      <c r="Y50" s="123">
        <v>4.7103443355540797</v>
      </c>
      <c r="Z50" s="123">
        <v>4.7050288430603455</v>
      </c>
      <c r="AA50" s="123">
        <v>4.6983319680258866</v>
      </c>
      <c r="AB50" s="123">
        <v>4.6907012399367103</v>
      </c>
      <c r="AC50" s="123">
        <v>4.6822275573476464</v>
      </c>
      <c r="AD50" s="123">
        <v>4.6728807862446393</v>
      </c>
      <c r="AE50" s="123">
        <v>4.6625964531757456</v>
      </c>
      <c r="AF50" s="124">
        <v>4.6513158424062375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4928137132684176</v>
      </c>
      <c r="D51" s="123">
        <v>7.4928137132684176</v>
      </c>
      <c r="E51" s="123">
        <v>7.3987165211123118</v>
      </c>
      <c r="F51" s="123">
        <v>7.3346276480308799</v>
      </c>
      <c r="G51" s="123">
        <v>7.3398622586587408</v>
      </c>
      <c r="H51" s="123">
        <v>7.3546665910650919</v>
      </c>
      <c r="I51" s="123">
        <v>7.3620781225000309</v>
      </c>
      <c r="J51" s="123">
        <v>7.3642996870211714</v>
      </c>
      <c r="K51" s="123">
        <v>7.3644601469036788</v>
      </c>
      <c r="L51" s="123">
        <v>7.3647766181275758</v>
      </c>
      <c r="M51" s="123">
        <v>7.3644385083156561</v>
      </c>
      <c r="N51" s="123">
        <v>7.3633426248187677</v>
      </c>
      <c r="O51" s="123">
        <v>7.3615443571297625</v>
      </c>
      <c r="P51" s="123">
        <v>7.3603252468456377</v>
      </c>
      <c r="Q51" s="123">
        <v>7.3599889401190204</v>
      </c>
      <c r="R51" s="123">
        <v>7.3523238228049834</v>
      </c>
      <c r="S51" s="123">
        <v>7.3543702021282993</v>
      </c>
      <c r="T51" s="123">
        <v>7.3547550745276418</v>
      </c>
      <c r="U51" s="123">
        <v>7.3567660738642822</v>
      </c>
      <c r="V51" s="123">
        <v>7.364742005007642</v>
      </c>
      <c r="W51" s="123">
        <v>7.3690414699848983</v>
      </c>
      <c r="X51" s="123">
        <v>7.3688584994974482</v>
      </c>
      <c r="Y51" s="123">
        <v>7.3656186945388189</v>
      </c>
      <c r="Z51" s="123">
        <v>7.3603032020450847</v>
      </c>
      <c r="AA51" s="123">
        <v>7.3536063270106258</v>
      </c>
      <c r="AB51" s="123">
        <v>7.3459755989214495</v>
      </c>
      <c r="AC51" s="123">
        <v>7.3375019163323856</v>
      </c>
      <c r="AD51" s="123">
        <v>7.3281551452293785</v>
      </c>
      <c r="AE51" s="123">
        <v>7.3178708121604847</v>
      </c>
      <c r="AF51" s="124">
        <v>7.3065902013909767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4928137132684176</v>
      </c>
      <c r="D52" s="127">
        <v>7.4928137132684176</v>
      </c>
      <c r="E52" s="127">
        <v>7.3987165211123118</v>
      </c>
      <c r="F52" s="127">
        <v>7.3346276480308799</v>
      </c>
      <c r="G52" s="127">
        <v>7.3398622586587408</v>
      </c>
      <c r="H52" s="127">
        <v>7.3546665910650919</v>
      </c>
      <c r="I52" s="127">
        <v>7.3620781225000309</v>
      </c>
      <c r="J52" s="127">
        <v>7.3642996870211714</v>
      </c>
      <c r="K52" s="127">
        <v>7.3644601469036788</v>
      </c>
      <c r="L52" s="127">
        <v>7.3647766181275758</v>
      </c>
      <c r="M52" s="127">
        <v>7.3644385083156561</v>
      </c>
      <c r="N52" s="127">
        <v>7.3633426248187677</v>
      </c>
      <c r="O52" s="127">
        <v>7.3615443571297625</v>
      </c>
      <c r="P52" s="127">
        <v>7.3603252468456377</v>
      </c>
      <c r="Q52" s="127">
        <v>7.3599889401190204</v>
      </c>
      <c r="R52" s="127">
        <v>7.3523238228049834</v>
      </c>
      <c r="S52" s="127">
        <v>7.3543702021282993</v>
      </c>
      <c r="T52" s="127">
        <v>7.3547550745276418</v>
      </c>
      <c r="U52" s="127">
        <v>7.3567660738642822</v>
      </c>
      <c r="V52" s="127">
        <v>7.364742005007642</v>
      </c>
      <c r="W52" s="127">
        <v>7.3690414699848983</v>
      </c>
      <c r="X52" s="127">
        <v>7.3688584994974482</v>
      </c>
      <c r="Y52" s="127">
        <v>7.3656186945388189</v>
      </c>
      <c r="Z52" s="127">
        <v>7.3603032020450847</v>
      </c>
      <c r="AA52" s="127">
        <v>7.3536063270106258</v>
      </c>
      <c r="AB52" s="127">
        <v>7.3459755989214495</v>
      </c>
      <c r="AC52" s="127">
        <v>7.3375019163323856</v>
      </c>
      <c r="AD52" s="127">
        <v>7.3281551452293785</v>
      </c>
      <c r="AE52" s="127">
        <v>7.3178708121604847</v>
      </c>
      <c r="AF52" s="128">
        <v>7.3065902013909767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36975E-2</v>
      </c>
      <c r="D18" s="44">
        <v>-1.0006564286787667E-2</v>
      </c>
      <c r="E18" s="44">
        <v>-1.0019070302337143E-2</v>
      </c>
      <c r="F18" s="44">
        <v>-1.0036243919402641E-2</v>
      </c>
      <c r="G18" s="44">
        <v>-1.005729836107876E-2</v>
      </c>
      <c r="H18" s="44">
        <v>-1.0081566212145654E-2</v>
      </c>
      <c r="I18" s="44">
        <v>-1.0108430353022866E-2</v>
      </c>
      <c r="J18" s="44">
        <v>-1.0136330950941623E-2</v>
      </c>
      <c r="K18" s="44">
        <v>-1.0164137653383625E-2</v>
      </c>
      <c r="L18" s="44">
        <v>-1.0191095782306115E-2</v>
      </c>
      <c r="M18" s="44">
        <v>-1.0218752204106679E-2</v>
      </c>
      <c r="N18" s="44">
        <v>-1.024563357744772E-2</v>
      </c>
      <c r="O18" s="44">
        <v>-1.0267572111369092E-2</v>
      </c>
      <c r="P18" s="44">
        <v>-1.0289545822623539E-2</v>
      </c>
      <c r="Q18" s="44">
        <v>-1.0314684934530766E-2</v>
      </c>
      <c r="R18" s="44">
        <v>-1.0359771801452779E-2</v>
      </c>
      <c r="S18" s="44">
        <v>-1.0383388075286921E-2</v>
      </c>
      <c r="T18" s="44">
        <v>-1.0397539720150091E-2</v>
      </c>
      <c r="U18" s="44">
        <v>-1.0390339226901142E-2</v>
      </c>
      <c r="V18" s="44">
        <v>-1.0346382129799757E-2</v>
      </c>
      <c r="W18" s="44">
        <v>-1.0252206013503868E-2</v>
      </c>
      <c r="X18" s="44">
        <v>-1.0116383529993436E-2</v>
      </c>
      <c r="Y18" s="44">
        <v>-9.9509090559861089E-3</v>
      </c>
      <c r="Z18" s="44">
        <v>-9.7648846173643538E-3</v>
      </c>
      <c r="AA18" s="44">
        <v>-9.5652107505598515E-3</v>
      </c>
      <c r="AB18" s="44">
        <v>-9.35711990015093E-3</v>
      </c>
      <c r="AC18" s="44">
        <v>-9.1445768561431804E-3</v>
      </c>
      <c r="AD18" s="44">
        <v>-8.9305782637243494E-3</v>
      </c>
      <c r="AE18" s="44">
        <v>-8.7173776275026021E-3</v>
      </c>
      <c r="AF18" s="45">
        <v>-8.5066555392486008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083701614633077</v>
      </c>
      <c r="D34" s="44">
        <v>1.4446928472950953</v>
      </c>
      <c r="E34" s="44">
        <v>1.4010263731759809</v>
      </c>
      <c r="F34" s="44">
        <v>1.3558154783976644</v>
      </c>
      <c r="G34" s="44">
        <v>1.312224962565101</v>
      </c>
      <c r="H34" s="44">
        <v>1.2699037143415735</v>
      </c>
      <c r="I34" s="44">
        <v>1.2227918658228025</v>
      </c>
      <c r="J34" s="44">
        <v>1.1775783610571939</v>
      </c>
      <c r="K34" s="44">
        <v>1.1371996372266582</v>
      </c>
      <c r="L34" s="44">
        <v>1.1014852374555013</v>
      </c>
      <c r="M34" s="44">
        <v>1.0644757773633013</v>
      </c>
      <c r="N34" s="44">
        <v>1.0253670613983317</v>
      </c>
      <c r="O34" s="44">
        <v>0.98890404656240671</v>
      </c>
      <c r="P34" s="44">
        <v>0.9556462221095896</v>
      </c>
      <c r="Q34" s="44">
        <v>0.92801943619098248</v>
      </c>
      <c r="R34" s="44">
        <v>0.89059350273708437</v>
      </c>
      <c r="S34" s="44">
        <v>0.87692618400590705</v>
      </c>
      <c r="T34" s="44">
        <v>0.86361495929947218</v>
      </c>
      <c r="U34" s="44">
        <v>0.85669542710930202</v>
      </c>
      <c r="V34" s="44">
        <v>0.86443562549703523</v>
      </c>
      <c r="W34" s="44">
        <v>0.86718597949284482</v>
      </c>
      <c r="X34" s="44">
        <v>0.86274653759594144</v>
      </c>
      <c r="Y34" s="44">
        <v>0.8534505258748083</v>
      </c>
      <c r="Z34" s="44">
        <v>0.84087268369856472</v>
      </c>
      <c r="AA34" s="44">
        <v>0.82610689260567782</v>
      </c>
      <c r="AB34" s="44">
        <v>0.8099275737614906</v>
      </c>
      <c r="AC34" s="44">
        <v>0.79288986750487866</v>
      </c>
      <c r="AD34" s="44">
        <v>0.77539476533759499</v>
      </c>
      <c r="AE34" s="44">
        <v>0.75773292755373434</v>
      </c>
      <c r="AF34" s="45">
        <v>0.740114940495461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3828048871308838</v>
      </c>
      <c r="D42" s="44">
        <v>0.32180746794701098</v>
      </c>
      <c r="E42" s="44">
        <v>0.3774953221206232</v>
      </c>
      <c r="F42" s="44">
        <v>0.40522950411046144</v>
      </c>
      <c r="G42" s="44">
        <v>0.41512994289350846</v>
      </c>
      <c r="H42" s="44">
        <v>0.41113526130402156</v>
      </c>
      <c r="I42" s="44">
        <v>0.39621777890012516</v>
      </c>
      <c r="J42" s="44">
        <v>0.37386841606263116</v>
      </c>
      <c r="K42" s="44">
        <v>0.35097040797668405</v>
      </c>
      <c r="L42" s="44">
        <v>0.33179863547582295</v>
      </c>
      <c r="M42" s="44">
        <v>0.32521641233616333</v>
      </c>
      <c r="N42" s="44">
        <v>0.32418034024729026</v>
      </c>
      <c r="O42" s="44">
        <v>0.32696023650486661</v>
      </c>
      <c r="P42" s="44">
        <v>0.33131904441144205</v>
      </c>
      <c r="Q42" s="44">
        <v>0.33860640880459231</v>
      </c>
      <c r="R42" s="44">
        <v>0.33311680502531593</v>
      </c>
      <c r="S42" s="44">
        <v>0.34849187822149241</v>
      </c>
      <c r="T42" s="44">
        <v>0.36155886635284384</v>
      </c>
      <c r="U42" s="44">
        <v>0.3786272450624405</v>
      </c>
      <c r="V42" s="44">
        <v>0.40823638989072225</v>
      </c>
      <c r="W42" s="44">
        <v>0.43098601020988081</v>
      </c>
      <c r="X42" s="44">
        <v>0.44489701375184776</v>
      </c>
      <c r="Y42" s="44">
        <v>0.45249479463128833</v>
      </c>
      <c r="Z42" s="44">
        <v>0.45551989902557427</v>
      </c>
      <c r="AA42" s="44">
        <v>0.45520886471417499</v>
      </c>
      <c r="AB42" s="44">
        <v>0.45245890668316652</v>
      </c>
      <c r="AC42" s="44">
        <v>0.44793111782950701</v>
      </c>
      <c r="AD42" s="44">
        <v>0.44211823619497914</v>
      </c>
      <c r="AE42" s="44">
        <v>0.43539069907036149</v>
      </c>
      <c r="AF42" s="45">
        <v>0.42802877073592921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343628166178405</v>
      </c>
      <c r="D44" s="44">
        <v>1.043432882799656</v>
      </c>
      <c r="E44" s="44">
        <v>1.0321457902430844</v>
      </c>
      <c r="F44" s="44">
        <v>0.98884622283366652</v>
      </c>
      <c r="G44" s="44">
        <v>0.92981260362348084</v>
      </c>
      <c r="H44" s="44">
        <v>0.86587922734823752</v>
      </c>
      <c r="I44" s="44">
        <v>0.80155231134826443</v>
      </c>
      <c r="J44" s="44">
        <v>0.74106512213327835</v>
      </c>
      <c r="K44" s="44">
        <v>0.68613548057443341</v>
      </c>
      <c r="L44" s="44">
        <v>0.63645965377324876</v>
      </c>
      <c r="M44" s="44">
        <v>0.58883058634559871</v>
      </c>
      <c r="N44" s="44">
        <v>0.54345487704609308</v>
      </c>
      <c r="O44" s="44">
        <v>0.50454892295508069</v>
      </c>
      <c r="P44" s="44">
        <v>0.46549380546109242</v>
      </c>
      <c r="Q44" s="44">
        <v>0.4206566822267267</v>
      </c>
      <c r="R44" s="44">
        <v>0.35185832936146733</v>
      </c>
      <c r="S44" s="44">
        <v>0.31053685585862467</v>
      </c>
      <c r="T44" s="44">
        <v>0.28160148580845518</v>
      </c>
      <c r="U44" s="44">
        <v>0.2770308124375982</v>
      </c>
      <c r="V44" s="44">
        <v>0.29483997865654832</v>
      </c>
      <c r="W44" s="44">
        <v>0.29779183703871681</v>
      </c>
      <c r="X44" s="44">
        <v>0.2805136045244388</v>
      </c>
      <c r="Y44" s="44">
        <v>0.25039055655099723</v>
      </c>
      <c r="Z44" s="44">
        <v>0.21483627245018466</v>
      </c>
      <c r="AA44" s="44">
        <v>0.17903961053311215</v>
      </c>
      <c r="AB44" s="44">
        <v>0.14559892795054485</v>
      </c>
      <c r="AC44" s="44">
        <v>0.11408554965498072</v>
      </c>
      <c r="AD44" s="44">
        <v>8.3722841883031363E-2</v>
      </c>
      <c r="AE44" s="44">
        <v>5.3865935852926025E-2</v>
      </c>
      <c r="AF44" s="45">
        <v>2.390174958597608E-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452042450691695</v>
      </c>
      <c r="D45" s="48">
        <v>2.155452001671982</v>
      </c>
      <c r="E45" s="48">
        <v>2.1370285416698271</v>
      </c>
      <c r="F45" s="48">
        <v>2.1048268022646548</v>
      </c>
      <c r="G45" s="48">
        <v>2.0602421984832882</v>
      </c>
      <c r="H45" s="48">
        <v>2.014417670526337</v>
      </c>
      <c r="I45" s="48">
        <v>1.9720316294939044</v>
      </c>
      <c r="J45" s="48">
        <v>1.9215273614093682</v>
      </c>
      <c r="K45" s="48">
        <v>1.8767696673404231</v>
      </c>
      <c r="L45" s="48">
        <v>1.8370143026994898</v>
      </c>
      <c r="M45" s="48">
        <v>1.797396180941317</v>
      </c>
      <c r="N45" s="48">
        <v>1.7580818673047793</v>
      </c>
      <c r="O45" s="48">
        <v>1.7235804382445543</v>
      </c>
      <c r="P45" s="48">
        <v>1.691809731432818</v>
      </c>
      <c r="Q45" s="48">
        <v>1.6626831031467044</v>
      </c>
      <c r="R45" s="48">
        <v>1.6192923045638701</v>
      </c>
      <c r="S45" s="48">
        <v>1.595741301057682</v>
      </c>
      <c r="T45" s="48">
        <v>1.5693933865456191</v>
      </c>
      <c r="U45" s="48">
        <v>1.5467994534749416</v>
      </c>
      <c r="V45" s="48">
        <v>1.5365436721927874</v>
      </c>
      <c r="W45" s="48">
        <v>1.5191852782002897</v>
      </c>
      <c r="X45" s="48">
        <v>1.4928058169246885</v>
      </c>
      <c r="Y45" s="48">
        <v>1.4599957143595701</v>
      </c>
      <c r="Z45" s="48">
        <v>1.42252902501774</v>
      </c>
      <c r="AA45" s="48">
        <v>1.3816496083455687</v>
      </c>
      <c r="AB45" s="48">
        <v>1.3384278538034076</v>
      </c>
      <c r="AC45" s="48">
        <v>1.294341949844946</v>
      </c>
      <c r="AD45" s="48">
        <v>1.250662126254293</v>
      </c>
      <c r="AE45" s="48">
        <v>1.2083427071123851</v>
      </c>
      <c r="AF45" s="49">
        <v>1.1681041103105314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69556184727793946</v>
      </c>
      <c r="D47" s="44">
        <v>0.74455974750511844</v>
      </c>
      <c r="E47" s="44">
        <v>0.78860621496747196</v>
      </c>
      <c r="F47" s="44">
        <v>0.79881580848781186</v>
      </c>
      <c r="G47" s="44">
        <v>0.79295225877614828</v>
      </c>
      <c r="H47" s="44">
        <v>0.79167958833200902</v>
      </c>
      <c r="I47" s="44">
        <v>0.78614693982364436</v>
      </c>
      <c r="J47" s="44">
        <v>0.78264061919045003</v>
      </c>
      <c r="K47" s="44">
        <v>0.78433249866665489</v>
      </c>
      <c r="L47" s="44">
        <v>0.78950947653003323</v>
      </c>
      <c r="M47" s="44">
        <v>0.79367552375748185</v>
      </c>
      <c r="N47" s="44">
        <v>0.79505581930302061</v>
      </c>
      <c r="O47" s="44">
        <v>0.79692823109231936</v>
      </c>
      <c r="P47" s="44">
        <v>0.79836414142246181</v>
      </c>
      <c r="Q47" s="44">
        <v>0.80056532538359737</v>
      </c>
      <c r="R47" s="44">
        <v>0.78720616720067305</v>
      </c>
      <c r="S47" s="44">
        <v>0.79145770890355838</v>
      </c>
      <c r="T47" s="44">
        <v>0.78968436764317085</v>
      </c>
      <c r="U47" s="44">
        <v>0.787723914358055</v>
      </c>
      <c r="V47" s="44">
        <v>0.79367486401590503</v>
      </c>
      <c r="W47" s="44">
        <v>0.78828809401219024</v>
      </c>
      <c r="X47" s="44">
        <v>0.77169438830357828</v>
      </c>
      <c r="Y47" s="44">
        <v>0.74847256047952659</v>
      </c>
      <c r="Z47" s="44">
        <v>0.72189460169495923</v>
      </c>
      <c r="AA47" s="44">
        <v>0.69433455348593598</v>
      </c>
      <c r="AB47" s="44">
        <v>0.66736144341035986</v>
      </c>
      <c r="AC47" s="44">
        <v>0.64147297659625258</v>
      </c>
      <c r="AD47" s="44">
        <v>0.61686852911597123</v>
      </c>
      <c r="AE47" s="44">
        <v>0.59368222761222178</v>
      </c>
      <c r="AF47" s="45">
        <v>0.57200394134634081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51791661737463368</v>
      </c>
      <c r="D63" s="44">
        <v>0.61108000208991931</v>
      </c>
      <c r="E63" s="44">
        <v>0.6926682307025499</v>
      </c>
      <c r="F63" s="44">
        <v>0.7546278889846284</v>
      </c>
      <c r="G63" s="44">
        <v>0.80049822368645518</v>
      </c>
      <c r="H63" s="44">
        <v>0.83014671972639453</v>
      </c>
      <c r="I63" s="44">
        <v>0.84500386080211143</v>
      </c>
      <c r="J63" s="44">
        <v>0.84947614463989052</v>
      </c>
      <c r="K63" s="44">
        <v>0.84982327155645765</v>
      </c>
      <c r="L63" s="44">
        <v>0.85047998409144732</v>
      </c>
      <c r="M63" s="44">
        <v>0.84982474631900184</v>
      </c>
      <c r="N63" s="44">
        <v>0.84765175442593388</v>
      </c>
      <c r="O63" s="44">
        <v>0.84407168165889046</v>
      </c>
      <c r="P63" s="44">
        <v>0.84164743609641135</v>
      </c>
      <c r="Q63" s="44">
        <v>0.8409856837495947</v>
      </c>
      <c r="R63" s="44">
        <v>0.82565559316188974</v>
      </c>
      <c r="S63" s="44">
        <v>0.82975528274799093</v>
      </c>
      <c r="T63" s="44">
        <v>0.83053050286534402</v>
      </c>
      <c r="U63" s="44">
        <v>0.83456091585475356</v>
      </c>
      <c r="V63" s="44">
        <v>0.85052907247454612</v>
      </c>
      <c r="W63" s="44">
        <v>0.85914394357109714</v>
      </c>
      <c r="X63" s="44">
        <v>0.85879213099273621</v>
      </c>
      <c r="Y63" s="44">
        <v>0.85232534146865191</v>
      </c>
      <c r="Z63" s="44">
        <v>0.84170618571135314</v>
      </c>
      <c r="AA63" s="44">
        <v>0.82832348707942194</v>
      </c>
      <c r="AB63" s="44">
        <v>0.81307241556518972</v>
      </c>
      <c r="AC63" s="44">
        <v>0.79613466351733841</v>
      </c>
      <c r="AD63" s="44">
        <v>0.7774498108375586</v>
      </c>
      <c r="AE63" s="44">
        <v>0.75688876846537834</v>
      </c>
      <c r="AF63" s="45">
        <v>0.73433399787520426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20369233713346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2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5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0900000000000001</v>
      </c>
      <c r="AA11" s="100">
        <v>2.2400000000000002</v>
      </c>
      <c r="AB11" s="100">
        <v>5.07</v>
      </c>
      <c r="AC11" s="100">
        <v>12.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8</v>
      </c>
      <c r="S12" s="103">
        <v>10.029999999999999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0900000000000001</v>
      </c>
      <c r="AA12" s="103">
        <v>2.2400000000000002</v>
      </c>
      <c r="AB12" s="103">
        <v>5.07</v>
      </c>
      <c r="AC12" s="103">
        <v>10.02999999999999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99999999999998</v>
      </c>
      <c r="S13" s="103">
        <v>8.17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4</v>
      </c>
      <c r="AA13" s="103">
        <v>2.21</v>
      </c>
      <c r="AB13" s="103">
        <v>5.03</v>
      </c>
      <c r="AC13" s="103">
        <v>8.1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6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7</v>
      </c>
      <c r="AA14" s="103">
        <v>2.2000000000000002</v>
      </c>
      <c r="AB14" s="103">
        <v>5.03</v>
      </c>
      <c r="AC14" s="103">
        <v>6.76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4</v>
      </c>
      <c r="S15" s="103">
        <v>5.68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000000000000001</v>
      </c>
      <c r="AA15" s="103">
        <v>2.19</v>
      </c>
      <c r="AB15" s="103">
        <v>5.0199999999999996</v>
      </c>
      <c r="AC15" s="103">
        <v>5.6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4</v>
      </c>
      <c r="S16" s="103">
        <v>4.84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399999999999999</v>
      </c>
      <c r="AA16" s="103">
        <v>2.19</v>
      </c>
      <c r="AB16" s="103">
        <v>5.0199999999999996</v>
      </c>
      <c r="AC16" s="103">
        <v>5.019999999999999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7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7</v>
      </c>
      <c r="AA17" s="103">
        <v>2.19</v>
      </c>
      <c r="AB17" s="103">
        <v>5.0199999999999996</v>
      </c>
      <c r="AC17" s="103">
        <v>5.019999999999999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8</v>
      </c>
      <c r="R18" s="103">
        <v>1.84</v>
      </c>
      <c r="S18" s="103">
        <v>3.64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599999999999999</v>
      </c>
      <c r="AA18" s="103">
        <v>2.19</v>
      </c>
      <c r="AB18" s="103">
        <v>5.0199999999999996</v>
      </c>
      <c r="AC18" s="103">
        <v>5.019999999999999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499999999999999</v>
      </c>
      <c r="AA19" s="103">
        <v>2.19</v>
      </c>
      <c r="AB19" s="103">
        <v>5.0199999999999996</v>
      </c>
      <c r="AC19" s="103">
        <v>5.01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4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499999999999999</v>
      </c>
      <c r="AA20" s="103">
        <v>2.19</v>
      </c>
      <c r="AB20" s="103">
        <v>5.0199999999999996</v>
      </c>
      <c r="AC20" s="103">
        <v>5.019999999999999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499999999999999</v>
      </c>
      <c r="AA21" s="103">
        <v>2.19</v>
      </c>
      <c r="AB21" s="103">
        <v>5.0199999999999996</v>
      </c>
      <c r="AC21" s="103">
        <v>5.01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4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499999999999999</v>
      </c>
      <c r="AA22" s="103">
        <v>2.19</v>
      </c>
      <c r="AB22" s="103">
        <v>5.0199999999999996</v>
      </c>
      <c r="AC22" s="103">
        <v>5.019999999999999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499999999999999</v>
      </c>
      <c r="AA23" s="103">
        <v>2.19</v>
      </c>
      <c r="AB23" s="103">
        <v>5.0199999999999996</v>
      </c>
      <c r="AC23" s="103">
        <v>5.01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7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499999999999999</v>
      </c>
      <c r="AA24" s="103">
        <v>2.19</v>
      </c>
      <c r="AB24" s="103">
        <v>5.0199999999999996</v>
      </c>
      <c r="AC24" s="103">
        <v>5.01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4</v>
      </c>
      <c r="S25" s="103">
        <v>1.7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499999999999999</v>
      </c>
      <c r="AA25" s="103">
        <v>2.19</v>
      </c>
      <c r="AB25" s="103">
        <v>5.0199999999999996</v>
      </c>
      <c r="AC25" s="103">
        <v>5.0199999999999996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499999999999999</v>
      </c>
      <c r="AA26" s="103">
        <v>2.19</v>
      </c>
      <c r="AB26" s="103">
        <v>5.0199999999999996</v>
      </c>
      <c r="AC26" s="103">
        <v>5.01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499999999999999</v>
      </c>
      <c r="AA27" s="103">
        <v>2.19</v>
      </c>
      <c r="AB27" s="103">
        <v>5.0199999999999996</v>
      </c>
      <c r="AC27" s="103">
        <v>5.01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499999999999999</v>
      </c>
      <c r="AA28" s="103">
        <v>2.19</v>
      </c>
      <c r="AB28" s="103">
        <v>5.0199999999999996</v>
      </c>
      <c r="AC28" s="103">
        <v>5.019999999999999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</v>
      </c>
      <c r="P29" s="103">
        <v>0.23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499999999999999</v>
      </c>
      <c r="AA29" s="103">
        <v>2.19</v>
      </c>
      <c r="AB29" s="103">
        <v>5.0199999999999996</v>
      </c>
      <c r="AC29" s="103">
        <v>5.01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0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499999999999999</v>
      </c>
      <c r="AA30" s="103">
        <v>2.19</v>
      </c>
      <c r="AB30" s="103">
        <v>5.0199999999999996</v>
      </c>
      <c r="AC30" s="103">
        <v>5.019999999999999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499999999999999</v>
      </c>
      <c r="AA31" s="103">
        <v>2.19</v>
      </c>
      <c r="AB31" s="103">
        <v>5.0199999999999996</v>
      </c>
      <c r="AC31" s="103">
        <v>5.01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5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499999999999999</v>
      </c>
      <c r="AA32" s="103">
        <v>2.19</v>
      </c>
      <c r="AB32" s="103">
        <v>5.0199999999999996</v>
      </c>
      <c r="AC32" s="103">
        <v>5.0199999999999996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499999999999999</v>
      </c>
      <c r="AA33" s="103">
        <v>2.19</v>
      </c>
      <c r="AB33" s="103">
        <v>5.0199999999999996</v>
      </c>
      <c r="AC33" s="103">
        <v>5.01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499999999999999</v>
      </c>
      <c r="AA34" s="103">
        <v>2.19</v>
      </c>
      <c r="AB34" s="103">
        <v>5.0199999999999996</v>
      </c>
      <c r="AC34" s="103">
        <v>5.0199999999999996</v>
      </c>
      <c r="AD34" s="27"/>
      <c r="AE34" s="27"/>
      <c r="AF34" s="101">
        <v>24</v>
      </c>
      <c r="AG34" s="103">
        <v>0.13</v>
      </c>
      <c r="AH34" s="103">
        <v>0.13</v>
      </c>
      <c r="AI34" s="103">
        <v>0.25</v>
      </c>
      <c r="AJ34" s="103">
        <v>0.27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</v>
      </c>
      <c r="X35" s="103">
        <v>0.36</v>
      </c>
      <c r="Y35" s="103">
        <v>0.56999999999999995</v>
      </c>
      <c r="Z35" s="103">
        <v>1.1499999999999999</v>
      </c>
      <c r="AA35" s="103">
        <v>2.19</v>
      </c>
      <c r="AB35" s="103">
        <v>5.0199999999999996</v>
      </c>
      <c r="AC35" s="103">
        <v>5.019999999999999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499999999999999</v>
      </c>
      <c r="AA36" s="103">
        <v>2.19</v>
      </c>
      <c r="AB36" s="103">
        <v>5.0199999999999996</v>
      </c>
      <c r="AC36" s="103">
        <v>5.019999999999999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499999999999999</v>
      </c>
      <c r="AA37" s="103">
        <v>2.19</v>
      </c>
      <c r="AB37" s="103">
        <v>5.0199999999999996</v>
      </c>
      <c r="AC37" s="103">
        <v>5.019999999999999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1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499999999999999</v>
      </c>
      <c r="AA38" s="103">
        <v>2.19</v>
      </c>
      <c r="AB38" s="103">
        <v>5.0199999999999996</v>
      </c>
      <c r="AC38" s="103">
        <v>5.01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7999999999999996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499999999999999</v>
      </c>
      <c r="AA39" s="103">
        <v>2.19</v>
      </c>
      <c r="AB39" s="103">
        <v>5.0199999999999996</v>
      </c>
      <c r="AC39" s="103">
        <v>5.0199999999999996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499999999999999</v>
      </c>
      <c r="AA40" s="106">
        <v>2.19</v>
      </c>
      <c r="AB40" s="106">
        <v>5.0199999999999996</v>
      </c>
      <c r="AC40" s="106">
        <v>5.01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5</v>
      </c>
      <c r="S51" s="100">
        <v>31.44</v>
      </c>
      <c r="T51" s="27"/>
      <c r="U51" s="92" t="s">
        <v>101</v>
      </c>
      <c r="V51" s="99">
        <v>1</v>
      </c>
      <c r="W51" s="100">
        <v>0.01</v>
      </c>
      <c r="X51" s="100">
        <v>0.14000000000000001</v>
      </c>
      <c r="Y51" s="100">
        <v>0.2</v>
      </c>
      <c r="Z51" s="100">
        <v>0.41</v>
      </c>
      <c r="AA51" s="100">
        <v>1.57</v>
      </c>
      <c r="AB51" s="100">
        <v>3.05</v>
      </c>
      <c r="AC51" s="100">
        <v>31.4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6</v>
      </c>
      <c r="S52" s="103">
        <v>23.5</v>
      </c>
      <c r="T52" s="27"/>
      <c r="U52" s="27"/>
      <c r="V52" s="101">
        <v>2</v>
      </c>
      <c r="W52" s="103">
        <v>0.01</v>
      </c>
      <c r="X52" s="103">
        <v>0.14000000000000001</v>
      </c>
      <c r="Y52" s="103">
        <v>0.2</v>
      </c>
      <c r="Z52" s="103">
        <v>0.41</v>
      </c>
      <c r="AA52" s="103">
        <v>1.57</v>
      </c>
      <c r="AB52" s="103">
        <v>3.46</v>
      </c>
      <c r="AC52" s="103">
        <v>23.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</v>
      </c>
      <c r="S53" s="103">
        <v>17.8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2</v>
      </c>
      <c r="AB53" s="103">
        <v>3.6</v>
      </c>
      <c r="AC53" s="103">
        <v>17.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6</v>
      </c>
      <c r="S54" s="103">
        <v>13.78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5</v>
      </c>
      <c r="AB54" s="103">
        <v>3.6</v>
      </c>
      <c r="AC54" s="103">
        <v>13.7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1</v>
      </c>
      <c r="S55" s="103">
        <v>10.94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5</v>
      </c>
      <c r="AB55" s="103">
        <v>3.51</v>
      </c>
      <c r="AC55" s="103">
        <v>10.94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8</v>
      </c>
      <c r="S56" s="103">
        <v>8.8800000000000008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</v>
      </c>
      <c r="AB56" s="103">
        <v>3.38</v>
      </c>
      <c r="AC56" s="103">
        <v>8.880000000000000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2</v>
      </c>
      <c r="S57" s="103">
        <v>7.34</v>
      </c>
      <c r="T57" s="27"/>
      <c r="U57" s="27"/>
      <c r="V57" s="101">
        <v>7</v>
      </c>
      <c r="W57" s="103">
        <v>0.05</v>
      </c>
      <c r="X57" s="103">
        <v>0.22</v>
      </c>
      <c r="Y57" s="103">
        <v>0.33</v>
      </c>
      <c r="Z57" s="103">
        <v>0.56999999999999995</v>
      </c>
      <c r="AA57" s="103">
        <v>1.5</v>
      </c>
      <c r="AB57" s="103">
        <v>3.22</v>
      </c>
      <c r="AC57" s="103">
        <v>7.3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5</v>
      </c>
      <c r="S58" s="103">
        <v>6.17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5</v>
      </c>
      <c r="AB58" s="103">
        <v>3.05</v>
      </c>
      <c r="AC58" s="103">
        <v>6.17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8</v>
      </c>
      <c r="S59" s="103">
        <v>5.26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5</v>
      </c>
      <c r="AB59" s="103">
        <v>2.88</v>
      </c>
      <c r="AC59" s="103">
        <v>5.26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1</v>
      </c>
      <c r="S60" s="103">
        <v>4.53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</v>
      </c>
      <c r="AB60" s="103">
        <v>2.71</v>
      </c>
      <c r="AC60" s="103">
        <v>4.5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</v>
      </c>
      <c r="AB61" s="103">
        <v>2.54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9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5</v>
      </c>
      <c r="AB62" s="103">
        <v>2.4300000000000002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400000000000002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5</v>
      </c>
      <c r="AB63" s="103">
        <v>2.4300000000000002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1</v>
      </c>
      <c r="S64" s="103">
        <v>2.69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5</v>
      </c>
      <c r="AB64" s="103">
        <v>2.4300000000000002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4</v>
      </c>
      <c r="Z65" s="103">
        <v>0.65</v>
      </c>
      <c r="AA65" s="103">
        <v>1.5</v>
      </c>
      <c r="AB65" s="103">
        <v>2.4300000000000002</v>
      </c>
      <c r="AC65" s="103">
        <v>2.43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4</v>
      </c>
      <c r="S66" s="103">
        <v>2.14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2</v>
      </c>
      <c r="Z66" s="103">
        <v>0.65</v>
      </c>
      <c r="AA66" s="103">
        <v>1.5</v>
      </c>
      <c r="AB66" s="103">
        <v>2.4300000000000002</v>
      </c>
      <c r="AC66" s="103">
        <v>2.43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2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5</v>
      </c>
      <c r="Z67" s="103">
        <v>0.65</v>
      </c>
      <c r="AA67" s="103">
        <v>1.5</v>
      </c>
      <c r="AB67" s="103">
        <v>2.4300000000000002</v>
      </c>
      <c r="AC67" s="103">
        <v>2.43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7</v>
      </c>
      <c r="Z68" s="103">
        <v>0.65</v>
      </c>
      <c r="AA68" s="103">
        <v>1.5</v>
      </c>
      <c r="AB68" s="103">
        <v>2.4300000000000002</v>
      </c>
      <c r="AC68" s="103">
        <v>2.43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9</v>
      </c>
      <c r="Z69" s="103">
        <v>0.65</v>
      </c>
      <c r="AA69" s="103">
        <v>1.5</v>
      </c>
      <c r="AB69" s="103">
        <v>2.4300000000000002</v>
      </c>
      <c r="AC69" s="103">
        <v>2.4300000000000002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2</v>
      </c>
      <c r="R70" s="103">
        <v>1.41</v>
      </c>
      <c r="S70" s="103">
        <v>1.41</v>
      </c>
      <c r="T70" s="27"/>
      <c r="U70" s="27"/>
      <c r="V70" s="101">
        <v>20</v>
      </c>
      <c r="W70" s="103">
        <v>0.08</v>
      </c>
      <c r="X70" s="103">
        <v>0.25</v>
      </c>
      <c r="Y70" s="103">
        <v>0.52</v>
      </c>
      <c r="Z70" s="103">
        <v>0.65</v>
      </c>
      <c r="AA70" s="103">
        <v>1.5</v>
      </c>
      <c r="AB70" s="103">
        <v>2.4300000000000002</v>
      </c>
      <c r="AC70" s="103">
        <v>2.430000000000000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2</v>
      </c>
      <c r="S71" s="103">
        <v>1.28</v>
      </c>
      <c r="T71" s="27"/>
      <c r="U71" s="27"/>
      <c r="V71" s="101">
        <v>21</v>
      </c>
      <c r="W71" s="103">
        <v>0.08</v>
      </c>
      <c r="X71" s="103">
        <v>0.25</v>
      </c>
      <c r="Y71" s="103">
        <v>0.55000000000000004</v>
      </c>
      <c r="Z71" s="103">
        <v>0.65</v>
      </c>
      <c r="AA71" s="103">
        <v>1.5</v>
      </c>
      <c r="AB71" s="103">
        <v>2.4300000000000002</v>
      </c>
      <c r="AC71" s="103">
        <v>2.430000000000000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7</v>
      </c>
      <c r="R72" s="103">
        <v>1.24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5</v>
      </c>
      <c r="AB72" s="103">
        <v>2.4300000000000002</v>
      </c>
      <c r="AC72" s="103">
        <v>2.430000000000000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6</v>
      </c>
      <c r="T73" s="27"/>
      <c r="U73" s="27"/>
      <c r="V73" s="101">
        <v>23</v>
      </c>
      <c r="W73" s="103">
        <v>0.09</v>
      </c>
      <c r="X73" s="103">
        <v>0.25</v>
      </c>
      <c r="Y73" s="103">
        <v>0.59</v>
      </c>
      <c r="Z73" s="103">
        <v>0.65</v>
      </c>
      <c r="AA73" s="103">
        <v>1.5</v>
      </c>
      <c r="AB73" s="103">
        <v>2.4300000000000002</v>
      </c>
      <c r="AC73" s="103">
        <v>2.43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1</v>
      </c>
      <c r="R74" s="103">
        <v>1.09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5</v>
      </c>
      <c r="Y74" s="103">
        <v>0.61</v>
      </c>
      <c r="Z74" s="103">
        <v>0.65</v>
      </c>
      <c r="AA74" s="103">
        <v>1.5</v>
      </c>
      <c r="AB74" s="103">
        <v>2.4300000000000002</v>
      </c>
      <c r="AC74" s="103">
        <v>2.43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5</v>
      </c>
      <c r="Y75" s="103">
        <v>0.64</v>
      </c>
      <c r="Z75" s="103">
        <v>0.65</v>
      </c>
      <c r="AA75" s="103">
        <v>1.5</v>
      </c>
      <c r="AB75" s="103">
        <v>2.4300000000000002</v>
      </c>
      <c r="AC75" s="103">
        <v>2.430000000000000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</v>
      </c>
      <c r="X76" s="103">
        <v>0.25</v>
      </c>
      <c r="Y76" s="103">
        <v>0.66</v>
      </c>
      <c r="Z76" s="103">
        <v>0.67</v>
      </c>
      <c r="AA76" s="103">
        <v>1.5</v>
      </c>
      <c r="AB76" s="103">
        <v>2.4300000000000002</v>
      </c>
      <c r="AC76" s="103">
        <v>2.43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5</v>
      </c>
      <c r="Y77" s="103">
        <v>0.69</v>
      </c>
      <c r="Z77" s="103">
        <v>0.69</v>
      </c>
      <c r="AA77" s="103">
        <v>1.5</v>
      </c>
      <c r="AB77" s="103">
        <v>2.4300000000000002</v>
      </c>
      <c r="AC77" s="103">
        <v>2.43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5</v>
      </c>
      <c r="Y78" s="103">
        <v>0.71</v>
      </c>
      <c r="Z78" s="103">
        <v>0.7</v>
      </c>
      <c r="AA78" s="103">
        <v>1.5</v>
      </c>
      <c r="AB78" s="103">
        <v>2.4300000000000002</v>
      </c>
      <c r="AC78" s="103">
        <v>2.430000000000000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25</v>
      </c>
      <c r="Y79" s="103">
        <v>0.74</v>
      </c>
      <c r="Z79" s="103">
        <v>0.72</v>
      </c>
      <c r="AA79" s="103">
        <v>1.5</v>
      </c>
      <c r="AB79" s="103">
        <v>2.4300000000000002</v>
      </c>
      <c r="AC79" s="103">
        <v>2.43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1</v>
      </c>
      <c r="P80" s="106">
        <v>0.35</v>
      </c>
      <c r="Q80" s="106">
        <v>0.65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3</v>
      </c>
      <c r="AA80" s="106">
        <v>1.5</v>
      </c>
      <c r="AB80" s="106">
        <v>2.4300000000000002</v>
      </c>
      <c r="AC80" s="106">
        <v>2.430000000000000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8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9-05T11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601233601</vt:i4>
  </property>
  <property fmtid="{D5CDD505-2E9C-101B-9397-08002B2CF9AE}" pid="3" name="_NewReviewCycle">
    <vt:lpwstr/>
  </property>
  <property fmtid="{D5CDD505-2E9C-101B-9397-08002B2CF9AE}" pid="4" name="_EmailSubject">
    <vt:lpwstr>For publication tomorrow (Friday 8th September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